="10" customFormat="1" ht="15" customHeight="1">
      <c r="E654" s="34"/>
    </row>
    <row r="655" spans="5:5" s="10" customFormat="1" ht="15" customHeight="1">
      <c r="E655" s="34"/>
    </row>
    <row r="656" spans="5:5" s="10" customFormat="1" ht="15" customHeight="1">
      <c r="E656" s="34"/>
    </row>
    <row r="657" spans="5:5" s="10" customFormat="1" ht="15" customHeight="1">
      <c r="E657" s="34"/>
    </row>
    <row r="658" spans="5:5" s="10" customFormat="1" ht="15" customHeight="1">
      <c r="E658" s="34"/>
    </row>
    <row r="659" spans="5:5" s="10" customFormat="1" ht="15" customHeight="1">
      <c r="E659" s="34"/>
    </row>
    <row r="660" spans="5:5" s="10" customFormat="1" ht="15" customHeight="1">
      <c r="E660" s="34"/>
    </row>
    <row r="661" spans="5:5" s="10" customFormat="1" ht="15" customHeight="1">
      <c r="E661" s="34"/>
    </row>
    <row r="662" spans="5:5" s="10" customFormat="1" ht="15" customHeight="1">
      <c r="E662" s="34"/>
    </row>
    <row r="663" spans="5:5" s="10" customFormat="1" ht="15" customHeight="1">
      <c r="E663" s="34"/>
    </row>
    <row r="664" spans="5:5" s="10" customFormat="1" ht="15" customHeight="1">
      <c r="E664" s="34"/>
    </row>
    <row r="665" spans="5:5" s="10" customFormat="1" ht="15" customHeight="1">
      <c r="E665" s="34"/>
    </row>
    <row r="666" spans="5:5" s="10" customFormat="1" ht="15" customHeight="1">
      <c r="E666" s="34"/>
    </row>
    <row r="667" spans="5:5" s="10" customFormat="1" ht="15" customHeight="1">
      <c r="E667" s="34"/>
    </row>
    <row r="668" spans="5:5" s="10" customFormat="1" ht="15" customHeight="1">
      <c r="E668" s="34"/>
    </row>
    <row r="669" spans="5:5" s="10" customFormat="1" ht="15" customHeight="1">
      <c r="E669" s="34"/>
    </row>
    <row r="670" spans="5:5" s="10" customFormat="1" ht="15" customHeight="1">
      <c r="E670" s="34"/>
    </row>
    <row r="671" spans="5:5" s="10" customFormat="1" ht="15" customHeight="1">
      <c r="E671" s="34"/>
    </row>
    <row r="672" spans="5:5" s="10" customFormat="1" ht="15" customHeight="1">
      <c r="E672" s="34"/>
    </row>
    <row r="673" spans="5:5" s="10" customFormat="1" ht="15" customHeight="1">
      <c r="E673" s="34"/>
    </row>
    <row r="674" spans="5:5" s="10" customFormat="1" ht="15" customHeight="1">
      <c r="E674" s="34"/>
    </row>
    <row r="675" spans="5:5" s="10" customFormat="1" ht="15" customHeight="1">
      <c r="E675" s="34"/>
    </row>
    <row r="676" spans="5:5" s="10" customFormat="1" ht="15" customHeight="1">
      <c r="E676" s="34"/>
    </row>
    <row r="677" spans="5:5" s="10" customFormat="1" ht="15" customHeight="1">
      <c r="E677" s="34"/>
    </row>
    <row r="678" spans="5:5" s="10" customFormat="1" ht="15" customHeight="1">
      <c r="E678" s="34"/>
    </row>
    <row r="679" spans="5:5" s="10" customFormat="1" ht="15" customHeight="1">
      <c r="E679" s="34"/>
    </row>
    <row r="680" spans="5:5" s="10" customFormat="1" ht="15" customHeight="1">
      <c r="E680" s="34"/>
    </row>
    <row r="681" spans="5:5" s="10" customFormat="1" ht="15" customHeight="1">
      <c r="E681" s="34"/>
    </row>
    <row r="682" spans="5:5" s="10" customFormat="1" ht="15" customHeight="1">
      <c r="E682" s="34"/>
    </row>
    <row r="683" spans="5:5" s="10" customFormat="1" ht="15" customHeight="1">
      <c r="E683" s="34"/>
    </row>
    <row r="684" spans="5:5" s="10" customFormat="1" ht="15" customHeight="1">
      <c r="E684" s="34"/>
    </row>
    <row r="685" spans="5:5" s="10" customFormat="1" ht="15" customHeight="1">
      <c r="E685" s="34"/>
    </row>
    <row r="686" spans="5:5" s="10" customFormat="1" ht="15" customHeight="1">
      <c r="E686" s="34"/>
    </row>
    <row r="687" spans="5:5" s="10" customFormat="1" ht="15" customHeight="1">
      <c r="E687" s="34"/>
    </row>
    <row r="688" spans="5:5" s="10" customFormat="1" ht="15" customHeight="1">
      <c r="E688" s="34"/>
    </row>
    <row r="689" spans="5:5" s="10" customFormat="1" ht="15" customHeight="1">
      <c r="E689" s="34"/>
    </row>
    <row r="690" spans="5:5" s="10" customFormat="1" ht="15" customHeight="1">
      <c r="E690" s="34"/>
    </row>
    <row r="691" spans="5:5" s="10" customFormat="1" ht="15" customHeight="1">
      <c r="E691" s="34"/>
    </row>
    <row r="692" spans="5:5" s="10" customFormat="1" ht="15" customHeight="1">
      <c r="E692" s="34"/>
    </row>
    <row r="693" spans="5:5" s="10" customFormat="1" ht="15" customHeight="1">
      <c r="E693" s="34"/>
    </row>
    <row r="694" spans="5:5" s="10" customFormat="1" ht="15" customHeight="1">
      <c r="E694" s="34"/>
    </row>
    <row r="695" spans="5:5" s="10" customFormat="1" ht="15" customHeight="1">
      <c r="E695" s="34"/>
    </row>
    <row r="696" spans="5:5" s="10" customFormat="1" ht="15" customHeight="1">
      <c r="E696" s="34"/>
    </row>
    <row r="697" spans="5:5" s="10" customFormat="1" ht="15" customHeight="1">
      <c r="E697" s="34"/>
    </row>
    <row r="698" spans="5:5" s="10" customFormat="1" ht="15" customHeight="1">
      <c r="E698" s="34"/>
    </row>
    <row r="699" spans="5:5" s="10" customFormat="1" ht="15" customHeight="1">
      <c r="E699" s="34"/>
    </row>
    <row r="700" spans="5:5" s="10" customFormat="1" ht="15" customHeight="1">
      <c r="E700" s="34"/>
    </row>
    <row r="701" spans="5:5" s="10" customFormat="1" ht="15" customHeight="1">
      <c r="E701" s="34"/>
    </row>
    <row r="702" spans="5:5" s="10" customFormat="1" ht="15" customHeight="1">
      <c r="E702" s="34"/>
    </row>
    <row r="703" spans="5:5" s="10" customFormat="1" ht="15" customHeight="1">
      <c r="E703" s="34"/>
    </row>
    <row r="704" spans="5:5" s="10" customFormat="1" ht="15" customHeight="1">
      <c r="E704" s="34"/>
    </row>
    <row r="705" spans="5:5" s="10" customFormat="1" ht="15" customHeight="1">
      <c r="E705" s="34"/>
    </row>
    <row r="706" spans="5:5" s="10" customFormat="1" ht="15" customHeight="1">
      <c r="E706" s="34"/>
    </row>
    <row r="707" spans="5:5" s="10" customFormat="1" ht="15" customHeight="1">
      <c r="E707" s="34"/>
    </row>
    <row r="708" spans="5:5" s="10" customFormat="1" ht="15" customHeight="1">
      <c r="E708" s="34"/>
    </row>
    <row r="709" spans="5:5" s="10" customFormat="1" ht="15" customHeight="1">
      <c r="E709" s="34"/>
    </row>
    <row r="710" spans="5:5" s="10" customFormat="1" ht="15" customHeight="1">
      <c r="E710" s="34"/>
    </row>
    <row r="711" spans="5:5" s="10" customFormat="1" ht="15" customHeight="1">
      <c r="E711" s="34"/>
    </row>
    <row r="712" spans="5:5" s="10" customFormat="1" ht="15" customHeight="1">
      <c r="E712" s="34"/>
    </row>
    <row r="713" spans="5:5" s="10" customFormat="1" ht="15" customHeight="1">
      <c r="E713" s="34"/>
    </row>
    <row r="714" spans="5:5" s="10" customFormat="1" ht="15" customHeight="1">
      <c r="E714" s="34"/>
    </row>
    <row r="715" spans="5:5" s="10" customFormat="1" ht="15" customHeight="1">
      <c r="E715" s="34"/>
    </row>
    <row r="716" spans="5:5" s="10" customFormat="1" ht="15" customHeight="1">
      <c r="E716" s="34"/>
    </row>
    <row r="717" spans="5:5" s="10" customFormat="1" ht="15" customHeight="1">
      <c r="E717" s="34"/>
    </row>
    <row r="718" spans="5:5" s="10" customFormat="1" ht="15" customHeight="1">
      <c r="E718" s="34"/>
    </row>
    <row r="719" spans="5:5" s="10" customFormat="1" ht="15" customHeight="1">
      <c r="E719" s="34"/>
    </row>
    <row r="720" spans="5:5" s="10" customFormat="1" ht="15" customHeight="1">
      <c r="E720" s="34"/>
    </row>
    <row r="721" spans="5:5" s="10" customFormat="1" ht="15" customHeight="1">
      <c r="E721" s="34"/>
    </row>
    <row r="722" spans="5:5" s="10" customFormat="1" ht="15" customHeight="1">
      <c r="E722" s="34"/>
    </row>
    <row r="723" spans="5:5" s="10" customFormat="1" ht="15" customHeight="1">
      <c r="E723" s="34"/>
    </row>
    <row r="724" spans="5:5" s="10" customFormat="1" ht="15" customHeight="1">
      <c r="E724" s="34"/>
    </row>
    <row r="725" spans="5:5" s="10" customFormat="1" ht="15" customHeight="1">
      <c r="E725" s="34"/>
    </row>
    <row r="726" spans="5:5" s="10" customFormat="1" ht="15" customHeight="1">
      <c r="E726" s="34"/>
    </row>
    <row r="727" spans="5:5" s="10" customFormat="1" ht="15" customHeight="1">
      <c r="E727" s="34"/>
    </row>
    <row r="728" spans="5:5" s="10" customFormat="1" ht="15" customHeight="1">
      <c r="E728" s="34"/>
    </row>
    <row r="729" spans="5:5" s="10" customFormat="1" ht="15" customHeight="1">
      <c r="E729" s="34"/>
    </row>
    <row r="730" spans="5:5" s="10" customFormat="1" ht="15" customHeight="1">
      <c r="E730" s="34"/>
    </row>
    <row r="731" spans="5:5" s="10" customFormat="1" ht="15" customHeight="1">
      <c r="E731" s="34"/>
    </row>
    <row r="732" spans="5:5" s="10" customFormat="1" ht="15" customHeight="1">
      <c r="E732" s="34"/>
    </row>
    <row r="733" spans="5:5" s="10" customFormat="1" ht="15" customHeight="1">
      <c r="E733" s="34"/>
    </row>
    <row r="734" spans="5:5" s="10" customFormat="1" ht="15" customHeight="1">
      <c r="E734" s="34"/>
    </row>
    <row r="735" spans="5:5" s="10" customFormat="1" ht="15" customHeight="1">
      <c r="E735" s="34"/>
    </row>
    <row r="736" spans="5:5" s="10" customFormat="1" ht="15" customHeight="1">
      <c r="E736" s="34"/>
    </row>
    <row r="737" spans="5:5" s="10" customFormat="1" ht="15" customHeight="1">
      <c r="E737" s="34"/>
    </row>
    <row r="738" spans="5:5" s="10" customFormat="1" ht="15" customHeight="1">
      <c r="E738" s="34"/>
    </row>
    <row r="739" spans="5:5" s="10" customFormat="1" ht="15" customHeight="1">
      <c r="E739" s="34"/>
    </row>
    <row r="740" spans="5:5" s="10" customFormat="1" ht="15" customHeight="1">
      <c r="E740" s="34"/>
    </row>
    <row r="741" spans="5:5" s="10" customFormat="1" ht="15" customHeight="1">
      <c r="E741" s="34"/>
    </row>
    <row r="742" spans="5:5" s="10" customFormat="1" ht="15" customHeight="1">
      <c r="E742" s="34"/>
    </row>
    <row r="743" spans="5:5" s="10" customFormat="1" ht="15" customHeight="1">
      <c r="E743" s="34"/>
    </row>
    <row r="744" spans="5:5" s="10" customFormat="1" ht="15" customHeight="1">
      <c r="E744" s="34"/>
    </row>
    <row r="745" spans="5:5" s="10" customFormat="1" ht="15" customHeight="1">
      <c r="E745" s="34"/>
    </row>
    <row r="746" spans="5:5" s="10" customFormat="1" ht="15" customHeight="1">
      <c r="E746" s="34"/>
    </row>
    <row r="747" spans="5:5" s="10" customFormat="1" ht="15" customHeight="1">
      <c r="E747" s="34"/>
    </row>
    <row r="748" spans="5:5" s="10" customFormat="1" ht="15" customHeight="1">
      <c r="E748" s="34"/>
    </row>
    <row r="749" spans="5:5" s="10" customFormat="1" ht="15" customHeight="1">
      <c r="E749" s="34"/>
    </row>
    <row r="750" spans="5:5" s="10" customFormat="1" ht="15" customHeight="1">
      <c r="E750" s="34"/>
    </row>
    <row r="751" spans="5:5" s="10" customFormat="1" ht="15" customHeight="1">
      <c r="E751" s="34"/>
    </row>
    <row r="752" spans="5:5" s="10" customFormat="1" ht="15" customHeight="1">
      <c r="E752" s="34"/>
    </row>
    <row r="753" spans="5:5" s="10" customFormat="1" ht="15" customHeight="1">
      <c r="E753" s="34"/>
    </row>
    <row r="754" spans="5:5" s="10" customFormat="1" ht="15" customHeight="1">
      <c r="E754" s="34"/>
    </row>
    <row r="755" spans="5:5" s="10" customFormat="1" ht="15" customHeight="1">
      <c r="E755" s="34"/>
    </row>
    <row r="756" spans="5:5" s="10" customFormat="1" ht="15" customHeight="1">
      <c r="E756" s="34"/>
    </row>
    <row r="757" spans="5:5" s="10" customFormat="1" ht="15" customHeight="1">
      <c r="E757" s="34"/>
    </row>
    <row r="758" spans="5:5" s="10" customFormat="1" ht="15" customHeight="1">
      <c r="E758" s="34"/>
    </row>
    <row r="759" spans="5:5" s="10" customFormat="1" ht="15" customHeight="1">
      <c r="E759" s="34"/>
    </row>
    <row r="760" spans="5:5" s="10" customFormat="1" ht="15" customHeight="1">
      <c r="E760" s="34"/>
    </row>
    <row r="761" spans="5:5" s="10" customFormat="1" ht="15" customHeight="1">
      <c r="E761" s="34"/>
    </row>
    <row r="762" spans="5:5" s="10" customFormat="1" ht="15" customHeight="1">
      <c r="E762" s="34"/>
    </row>
    <row r="763" spans="5:5" s="10" customFormat="1" ht="15" customHeight="1">
      <c r="E763" s="34"/>
    </row>
    <row r="764" spans="5:5" s="10" customFormat="1" ht="15" customHeight="1">
      <c r="E764" s="34"/>
    </row>
    <row r="765" spans="5:5" s="10" customFormat="1" ht="15" customHeight="1">
      <c r="E765" s="34"/>
    </row>
    <row r="766" spans="5:5" s="10" customFormat="1" ht="15" customHeight="1">
      <c r="E766" s="34"/>
    </row>
    <row r="767" spans="5:5" s="10" customFormat="1" ht="15" customHeight="1">
      <c r="E767" s="34"/>
    </row>
    <row r="768" spans="5:5" s="10" customFormat="1" ht="15" customHeight="1">
      <c r="E768" s="34"/>
    </row>
    <row r="769" spans="5:5" s="10" customFormat="1" ht="15" customHeight="1">
      <c r="E769" s="34"/>
    </row>
    <row r="770" spans="5:5" s="10" customFormat="1" ht="15" customHeight="1">
      <c r="E770" s="34"/>
    </row>
    <row r="771" spans="5:5" s="10" customFormat="1" ht="15" customHeight="1">
      <c r="E771" s="34"/>
    </row>
    <row r="772" spans="5:5" s="10" customFormat="1" ht="15" customHeight="1">
      <c r="E772" s="34"/>
    </row>
    <row r="773" spans="5:5" s="10" customFormat="1" ht="15" customHeight="1">
      <c r="E773" s="34"/>
    </row>
    <row r="774" spans="5:5" s="10" customFormat="1" ht="15" customHeight="1">
      <c r="E774" s="34"/>
    </row>
    <row r="775" spans="5:5" s="10" customFormat="1" ht="15" customHeight="1">
      <c r="E775" s="34"/>
    </row>
    <row r="776" spans="5:5" s="10" customFormat="1" ht="15" customHeight="1">
      <c r="E776" s="34"/>
    </row>
    <row r="777" spans="5:5" s="10" customFormat="1" ht="15" customHeight="1">
      <c r="E777" s="34"/>
    </row>
    <row r="778" spans="5:5" s="10" customFormat="1" ht="15" customHeight="1">
      <c r="E778" s="34"/>
    </row>
    <row r="779" spans="5:5" s="10" customFormat="1" ht="15" customHeight="1">
      <c r="E779" s="34"/>
    </row>
    <row r="780" spans="5:5" s="10" customFormat="1" ht="15" customHeight="1">
      <c r="E780" s="34"/>
    </row>
    <row r="781" spans="5:5" s="10" customFormat="1" ht="15" customHeight="1">
      <c r="E781" s="34"/>
    </row>
    <row r="782" spans="5:5" s="10" customFormat="1" ht="15" customHeight="1">
      <c r="E782" s="34"/>
    </row>
    <row r="783" spans="5:5" s="10" customFormat="1" ht="15" customHeight="1">
      <c r="E783" s="34"/>
    </row>
    <row r="784" spans="5:5" s="10" customFormat="1" ht="15" customHeight="1">
      <c r="E784" s="34"/>
    </row>
    <row r="785" spans="5:5" s="10" customFormat="1" ht="15" customHeight="1">
      <c r="E785" s="34"/>
    </row>
    <row r="786" spans="5:5" s="10" customFormat="1" ht="15" customHeight="1">
      <c r="E786" s="34"/>
    </row>
    <row r="787" spans="5:5" s="10" customFormat="1" ht="15" customHeight="1">
      <c r="E787" s="34"/>
    </row>
    <row r="788" spans="5:5" s="10" customFormat="1" ht="15" customHeight="1">
      <c r="E788" s="34"/>
    </row>
    <row r="789" spans="5:5" s="10" customFormat="1" ht="15" customHeight="1">
      <c r="E789" s="34"/>
    </row>
    <row r="790" spans="5:5" s="10" customFormat="1" ht="15" customHeight="1">
      <c r="E790" s="34"/>
    </row>
    <row r="791" spans="5:5" s="10" customFormat="1" ht="15" customHeight="1">
      <c r="E791" s="34"/>
    </row>
    <row r="792" spans="5:5" s="10" customFormat="1" ht="15" customHeight="1">
      <c r="E792" s="34"/>
    </row>
    <row r="793" spans="5:5" s="10" customFormat="1" ht="15" customHeight="1">
      <c r="E793" s="34"/>
    </row>
    <row r="794" spans="5:5" s="10" customFormat="1" ht="15" customHeight="1">
      <c r="E794" s="34"/>
    </row>
    <row r="795" spans="5:5" s="10" customFormat="1" ht="15" customHeight="1">
      <c r="E795" s="34"/>
    </row>
    <row r="796" spans="5:5" s="10" customFormat="1" ht="15" customHeight="1">
      <c r="E796" s="34"/>
    </row>
    <row r="797" spans="5:5" s="10" customFormat="1" ht="15" customHeight="1">
      <c r="E797" s="34"/>
    </row>
    <row r="798" spans="5:5" s="10" customFormat="1" ht="15" customHeight="1">
      <c r="E798" s="34"/>
    </row>
    <row r="799" spans="5:5" s="10" customFormat="1" ht="15" customHeight="1">
      <c r="E799" s="34"/>
    </row>
    <row r="800" spans="5:5" s="10" customFormat="1" ht="15" customHeight="1">
      <c r="E800" s="34"/>
    </row>
    <row r="801" spans="5:5" s="10" customFormat="1" ht="15" customHeight="1">
      <c r="E801" s="34"/>
    </row>
    <row r="802" spans="5:5" s="10" customFormat="1" ht="15" customHeight="1">
      <c r="E802" s="34"/>
    </row>
    <row r="803" spans="5:5" s="10" customFormat="1" ht="15" customHeight="1">
      <c r="E803" s="34"/>
    </row>
    <row r="804" spans="5:5" s="10" customFormat="1" ht="15" customHeight="1">
      <c r="E804" s="34"/>
    </row>
    <row r="805" spans="5:5" s="10" customFormat="1" ht="15" customHeight="1">
      <c r="E805" s="34"/>
    </row>
    <row r="806" spans="5:5" s="10" customFormat="1" ht="15" customHeight="1">
      <c r="E806" s="34"/>
    </row>
    <row r="807" spans="5:5" s="10" customFormat="1" ht="15" customHeight="1">
      <c r="E807" s="34"/>
    </row>
    <row r="808" spans="5:5" s="10" customFormat="1" ht="15" customHeight="1">
      <c r="E808" s="34"/>
    </row>
    <row r="809" spans="5:5" s="10" customFormat="1" ht="15" customHeight="1">
      <c r="E809" s="34"/>
    </row>
    <row r="810" spans="5:5" s="10" customFormat="1" ht="15" customHeight="1">
      <c r="E810" s="34"/>
    </row>
    <row r="811" spans="5:5" s="10" customFormat="1" ht="15" customHeight="1">
      <c r="E811" s="34"/>
    </row>
    <row r="812" spans="5:5" s="10" customFormat="1" ht="15" customHeight="1">
      <c r="E812" s="34"/>
    </row>
    <row r="813" spans="5:5" s="10" customFormat="1" ht="15" customHeight="1">
      <c r="E813" s="34"/>
    </row>
    <row r="814" spans="5:5" s="10" customFormat="1" ht="15" customHeight="1">
      <c r="E814" s="34"/>
    </row>
    <row r="815" spans="5:5" s="10" customFormat="1" ht="15" customHeight="1">
      <c r="E815" s="34"/>
    </row>
    <row r="816" spans="5:5" s="10" customFormat="1" ht="15" customHeight="1">
      <c r="E816" s="34"/>
    </row>
    <row r="817" spans="5:5" s="10" customFormat="1" ht="15" customHeight="1">
      <c r="E817" s="34"/>
    </row>
    <row r="818" spans="5:5" s="10" customFormat="1" ht="15" customHeight="1">
      <c r="E818" s="34"/>
    </row>
    <row r="819" spans="5:5" s="10" customFormat="1" ht="15" customHeight="1">
      <c r="E819" s="34"/>
    </row>
    <row r="820" spans="5:5" s="10" customFormat="1" ht="15" customHeight="1">
      <c r="E820" s="34"/>
    </row>
    <row r="821" spans="5:5" s="10" customFormat="1" ht="15" customHeight="1">
      <c r="E821" s="34"/>
    </row>
    <row r="822" spans="5:5" s="10" customFormat="1" ht="15" customHeight="1">
      <c r="E822" s="34"/>
    </row>
    <row r="823" spans="5:5" s="10" customFormat="1" ht="15" customHeight="1">
      <c r="E823" s="34"/>
    </row>
    <row r="824" spans="5:5" s="10" customFormat="1" ht="15" customHeight="1">
      <c r="E824" s="34"/>
    </row>
    <row r="825" spans="5:5" s="10" customFormat="1" ht="15" customHeight="1">
      <c r="E825" s="34"/>
    </row>
    <row r="826" spans="5:5" s="10" customFormat="1" ht="15" customHeight="1">
      <c r="E826" s="34"/>
    </row>
    <row r="827" spans="5:5" s="10" customFormat="1" ht="15" customHeight="1">
      <c r="E827" s="34"/>
    </row>
    <row r="828" spans="5:5" s="10" customFormat="1" ht="15" customHeight="1">
      <c r="E828" s="34"/>
    </row>
    <row r="829" spans="5:5" s="10" customFormat="1" ht="15" customHeight="1">
      <c r="E829" s="34"/>
    </row>
    <row r="830" spans="5:5" s="10" customFormat="1" ht="15" customHeight="1">
      <c r="E830" s="34"/>
    </row>
    <row r="831" spans="5:5" s="10" customFormat="1" ht="15" customHeight="1">
      <c r="E831" s="34"/>
    </row>
    <row r="832" spans="5:5" s="10" customFormat="1" ht="15" customHeight="1">
      <c r="E832" s="34"/>
    </row>
    <row r="833" spans="5:5" s="10" customFormat="1" ht="15" customHeight="1">
      <c r="E833" s="34"/>
    </row>
    <row r="834" spans="5:5" s="10" customFormat="1" ht="15" customHeight="1">
      <c r="E834" s="34"/>
    </row>
    <row r="835" spans="5:5" s="10" customFormat="1" ht="15" customHeight="1">
      <c r="E835" s="34"/>
    </row>
    <row r="836" spans="5:5" s="10" customFormat="1" ht="15" customHeight="1">
      <c r="E836" s="34"/>
    </row>
    <row r="837" spans="5:5" s="10" customFormat="1" ht="15" customHeight="1">
      <c r="E837" s="34"/>
    </row>
    <row r="838" spans="5:5" s="10" customFormat="1" ht="15" customHeight="1">
      <c r="E838" s="34"/>
    </row>
    <row r="839" spans="5:5" s="10" customFormat="1" ht="15" customHeight="1">
      <c r="E839" s="34"/>
    </row>
    <row r="840" spans="5:5" s="10" customFormat="1" ht="15" customHeight="1">
      <c r="E840" s="34"/>
    </row>
    <row r="841" spans="5:5" s="10" customFormat="1" ht="15" customHeight="1">
      <c r="E841" s="34"/>
    </row>
    <row r="842" spans="5:5" s="10" customFormat="1" ht="15" customHeight="1">
      <c r="E842" s="34"/>
    </row>
    <row r="843" spans="5:5" s="10" customFormat="1" ht="15" customHeight="1">
      <c r="E843" s="34"/>
    </row>
    <row r="844" spans="5:5" s="10" customFormat="1" ht="15" customHeight="1">
      <c r="E844" s="34"/>
    </row>
    <row r="845" spans="5:5" s="10" customFormat="1" ht="15" customHeight="1">
      <c r="E845" s="34"/>
    </row>
    <row r="846" spans="5:5" s="10" customFormat="1" ht="15" customHeight="1">
      <c r="E846" s="34"/>
    </row>
    <row r="847" spans="5:5" s="10" customFormat="1" ht="15" customHeight="1">
      <c r="E847" s="34"/>
    </row>
    <row r="848" spans="5:5" s="10" customFormat="1" ht="15" customHeight="1">
      <c r="E848" s="34"/>
    </row>
    <row r="849" spans="5:5" s="10" customFormat="1" ht="15" customHeight="1">
      <c r="E849" s="34"/>
    </row>
    <row r="850" spans="5:5" s="10" customFormat="1" ht="15" customHeight="1">
      <c r="E850" s="34"/>
    </row>
    <row r="851" spans="5:5" s="10" customFormat="1" ht="15" customHeight="1">
      <c r="E851" s="34"/>
    </row>
    <row r="852" spans="5:5" s="10" customFormat="1" ht="15" customHeight="1">
      <c r="E852" s="34"/>
    </row>
    <row r="853" spans="5:5" s="10" customFormat="1" ht="15" customHeight="1">
      <c r="E853" s="34"/>
    </row>
    <row r="854" spans="5:5" s="10" customFormat="1" ht="15" customHeight="1">
      <c r="E854" s="34"/>
    </row>
    <row r="855" spans="5:5" s="10" customFormat="1" ht="15" customHeight="1">
      <c r="E855" s="34"/>
    </row>
    <row r="856" spans="5:5" s="10" customFormat="1" ht="15" customHeight="1">
      <c r="E856" s="34"/>
    </row>
    <row r="857" spans="5:5" s="10" customFormat="1" ht="15" customHeight="1">
      <c r="E857" s="34"/>
    </row>
    <row r="858" spans="5:5" s="10" customFormat="1" ht="15" customHeight="1">
      <c r="E858" s="34"/>
    </row>
    <row r="859" spans="5:5" s="10" customFormat="1" ht="15" customHeight="1">
      <c r="E859" s="34"/>
    </row>
    <row r="860" spans="5:5" s="10" customFormat="1" ht="15" customHeight="1">
      <c r="E860" s="34"/>
    </row>
    <row r="861" spans="5:5" s="10" customFormat="1" ht="15" customHeight="1">
      <c r="E861" s="34"/>
    </row>
    <row r="862" spans="5:5" s="10" customFormat="1" ht="15" customHeight="1">
      <c r="E862" s="34"/>
    </row>
    <row r="863" spans="5:5" s="10" customFormat="1" ht="15" customHeight="1">
      <c r="E863" s="34"/>
    </row>
    <row r="864" spans="5:5" s="10" customFormat="1" ht="15" customHeight="1">
      <c r="E864" s="34"/>
    </row>
    <row r="865" spans="5:5" s="10" customFormat="1" ht="15" customHeight="1">
      <c r="E865" s="34"/>
    </row>
    <row r="866" spans="5:5" s="10" customFormat="1" ht="15" customHeight="1">
      <c r="E866" s="34"/>
    </row>
    <row r="867" spans="5:5" s="10" customFormat="1" ht="15" customHeight="1">
      <c r="E867" s="34"/>
    </row>
    <row r="868" spans="5:5" s="10" customFormat="1" ht="15" customHeight="1">
      <c r="E868" s="34"/>
    </row>
    <row r="869" spans="5:5" s="10" customFormat="1" ht="15" customHeight="1">
      <c r="E869" s="34"/>
    </row>
    <row r="870" spans="5:5" s="10" customFormat="1" ht="15" customHeight="1">
      <c r="E870" s="34"/>
    </row>
    <row r="871" spans="5:5" s="10" customFormat="1" ht="15" customHeight="1">
      <c r="E871" s="34"/>
    </row>
    <row r="872" spans="5:5" s="10" customFormat="1" ht="15" customHeight="1">
      <c r="E872" s="34"/>
    </row>
    <row r="873" spans="5:5" s="10" customFormat="1" ht="15" customHeight="1">
      <c r="E873" s="34"/>
    </row>
    <row r="874" spans="5:5" s="10" customFormat="1" ht="15" customHeight="1">
      <c r="E874" s="34"/>
    </row>
    <row r="875" spans="5:5" s="10" customFormat="1" ht="15" customHeight="1">
      <c r="E875" s="34"/>
    </row>
    <row r="876" spans="5:5" s="10" customFormat="1" ht="15" customHeight="1">
      <c r="E876" s="34"/>
    </row>
    <row r="877" spans="5:5" s="10" customFormat="1" ht="15" customHeight="1">
      <c r="E877" s="34"/>
    </row>
    <row r="878" spans="5:5" s="10" customFormat="1" ht="15" customHeight="1">
      <c r="E878" s="34"/>
    </row>
    <row r="879" spans="5:5" s="10" customFormat="1" ht="15" customHeight="1">
      <c r="E879" s="34"/>
    </row>
    <row r="880" spans="5:5" s="10" customFormat="1" ht="15" customHeight="1">
      <c r="E880" s="34"/>
    </row>
    <row r="881" spans="5:5" s="10" customFormat="1" ht="15" customHeight="1">
      <c r="E881" s="34"/>
    </row>
    <row r="882" spans="5:5" s="10" customFormat="1" ht="15" customHeight="1">
      <c r="E882" s="34"/>
    </row>
    <row r="883" spans="5:5" s="10" customFormat="1" ht="15" customHeight="1">
      <c r="E883" s="34"/>
    </row>
    <row r="884" spans="5:5" s="10" customFormat="1" ht="15" customHeight="1">
      <c r="E884" s="34"/>
    </row>
    <row r="885" spans="5:5" s="10" customFormat="1" ht="15" customHeight="1">
      <c r="E885" s="34"/>
    </row>
    <row r="886" spans="5:5" s="10" customFormat="1" ht="15" customHeight="1">
      <c r="E886" s="34"/>
    </row>
    <row r="887" spans="5:5" s="10" customFormat="1" ht="15" customHeight="1">
      <c r="E887" s="34"/>
    </row>
    <row r="888" spans="5:5" s="10" customFormat="1" ht="15" customHeight="1">
      <c r="E888" s="34"/>
    </row>
    <row r="889" spans="5:5" s="10" customFormat="1" ht="15" customHeight="1">
      <c r="E889" s="34"/>
    </row>
    <row r="890" spans="5:5" s="10" customFormat="1" ht="15" customHeight="1">
      <c r="E890" s="34"/>
    </row>
    <row r="891" spans="5:5" s="10" customFormat="1" ht="15" customHeight="1">
      <c r="E891" s="34"/>
    </row>
    <row r="892" spans="5:5" s="10" customFormat="1" ht="15" customHeight="1">
      <c r="E892" s="34"/>
    </row>
    <row r="893" spans="5:5" s="10" customFormat="1" ht="15" customHeight="1">
      <c r="E893" s="34"/>
    </row>
    <row r="894" spans="5:5" s="10" customFormat="1" ht="15" customHeight="1">
      <c r="E894" s="34"/>
    </row>
    <row r="895" spans="5:5" s="10" customFormat="1" ht="15" customHeight="1">
      <c r="E895" s="34"/>
    </row>
    <row r="896" spans="5:5" s="10" customFormat="1" ht="15" customHeight="1">
      <c r="E896" s="34"/>
    </row>
    <row r="897" spans="5:5" s="10" customFormat="1" ht="15" customHeight="1">
      <c r="E897" s="34"/>
    </row>
    <row r="898" spans="5:5" s="10" customFormat="1" ht="15" customHeight="1">
      <c r="E898" s="34"/>
    </row>
    <row r="899" spans="5:5" s="10" customFormat="1" ht="15" customHeight="1">
      <c r="E899" s="34"/>
    </row>
    <row r="900" spans="5:5" s="10" customFormat="1" ht="15" customHeight="1">
      <c r="E900" s="34"/>
    </row>
    <row r="901" spans="5:5" s="10" customFormat="1" ht="15" customHeight="1">
      <c r="E901" s="34"/>
    </row>
    <row r="902" spans="5:5" s="10" customFormat="1" ht="15" customHeight="1">
      <c r="E902" s="34"/>
    </row>
    <row r="903" spans="5:5" s="10" customFormat="1" ht="15" customHeight="1">
      <c r="E903" s="34"/>
    </row>
    <row r="904" spans="5:5" s="10" customFormat="1" ht="15" customHeight="1">
      <c r="E904" s="34"/>
    </row>
    <row r="905" spans="5:5" s="10" customFormat="1" ht="15" customHeight="1">
      <c r="E905" s="34"/>
    </row>
    <row r="906" spans="5:5" s="10" customFormat="1" ht="15" customHeight="1">
      <c r="E906" s="34"/>
    </row>
    <row r="907" spans="5:5" s="10" customFormat="1" ht="15" customHeight="1">
      <c r="E907" s="34"/>
    </row>
    <row r="908" spans="5:5" s="10" customFormat="1" ht="15" customHeight="1">
      <c r="E908" s="34"/>
    </row>
    <row r="909" spans="5:5" s="10" customFormat="1" ht="15" customHeight="1">
      <c r="E909" s="34"/>
    </row>
    <row r="910" spans="5:5" s="10" customFormat="1" ht="15" customHeight="1">
      <c r="E910" s="34"/>
    </row>
    <row r="911" spans="5:5" s="10" customFormat="1" ht="15" customHeight="1">
      <c r="E911" s="34"/>
    </row>
    <row r="912" spans="5:5" s="10" customFormat="1" ht="15" customHeight="1">
      <c r="E912" s="34"/>
    </row>
    <row r="913" spans="5:5" s="10" customFormat="1" ht="15" customHeight="1">
      <c r="E913" s="34"/>
    </row>
    <row r="914" spans="5:5" s="10" customFormat="1" ht="15" customHeight="1">
      <c r="E914" s="34"/>
    </row>
    <row r="915" spans="5:5" s="10" customFormat="1" ht="15" customHeight="1">
      <c r="E915" s="34"/>
    </row>
    <row r="916" spans="5:5" s="10" customFormat="1" ht="15" customHeight="1">
      <c r="E916" s="34"/>
    </row>
    <row r="917" spans="5:5" s="10" customFormat="1" ht="15" customHeight="1">
      <c r="E917" s="34"/>
    </row>
    <row r="918" spans="5:5" s="10" customFormat="1" ht="15" customHeight="1">
      <c r="E918" s="34"/>
    </row>
    <row r="919" spans="5:5" s="10" customFormat="1" ht="15" customHeight="1">
      <c r="E919" s="34"/>
    </row>
    <row r="920" spans="5:5" s="10" customFormat="1" ht="15" customHeight="1">
      <c r="E920" s="34"/>
    </row>
    <row r="921" spans="5:5" s="10" customFormat="1" ht="15" customHeight="1">
      <c r="E921" s="34"/>
    </row>
    <row r="922" spans="5:5" s="10" customFormat="1" ht="15" customHeight="1">
      <c r="E922" s="34"/>
    </row>
    <row r="923" spans="5:5" s="10" customFormat="1" ht="15" customHeight="1">
      <c r="E923" s="34"/>
    </row>
    <row r="924" spans="5:5" s="10" customFormat="1" ht="15" customHeight="1">
      <c r="E924" s="34"/>
    </row>
    <row r="925" spans="5:5" s="10" customFormat="1" ht="15" customHeight="1">
      <c r="E925" s="34"/>
    </row>
    <row r="926" spans="5:5" s="10" customFormat="1" ht="15" customHeight="1">
      <c r="E926" s="34"/>
    </row>
    <row r="927" spans="5:5" s="10" customFormat="1" ht="15" customHeight="1">
      <c r="E927" s="34"/>
    </row>
    <row r="928" spans="5:5" s="10" customFormat="1" ht="15" customHeight="1">
      <c r="E928" s="34"/>
    </row>
    <row r="929" spans="5:5" s="10" customFormat="1" ht="15" customHeight="1">
      <c r="E929" s="34"/>
    </row>
    <row r="930" spans="5:5" s="10" customFormat="1" ht="15" customHeight="1">
      <c r="E930" s="34"/>
    </row>
    <row r="931" spans="5:5" s="10" customFormat="1" ht="15" customHeight="1">
      <c r="E931" s="34"/>
    </row>
    <row r="932" spans="5:5" s="10" customFormat="1" ht="15" customHeight="1">
      <c r="E932" s="34"/>
    </row>
    <row r="933" spans="5:5" s="10" customFormat="1" ht="15" customHeight="1">
      <c r="E933" s="34"/>
    </row>
    <row r="934" spans="5:5" s="10" customFormat="1" ht="15" customHeight="1">
      <c r="E934" s="34"/>
    </row>
    <row r="935" spans="5:5" s="10" customFormat="1" ht="15" customHeight="1">
      <c r="E935" s="34"/>
    </row>
    <row r="936" spans="5:5" s="10" customFormat="1" ht="15" customHeight="1">
      <c r="E936" s="34"/>
    </row>
    <row r="937" spans="5:5" s="10" customFormat="1" ht="15" customHeight="1">
      <c r="E937" s="34"/>
    </row>
    <row r="938" spans="5:5" s="10" customFormat="1" ht="15" customHeight="1">
      <c r="E938" s="34"/>
    </row>
    <row r="939" spans="5:5" s="10" customFormat="1" ht="15" customHeight="1">
      <c r="E939" s="34"/>
    </row>
    <row r="940" spans="5:5" s="10" customFormat="1" ht="15" customHeight="1">
      <c r="E940" s="34"/>
    </row>
    <row r="941" spans="5:5" s="10" customFormat="1" ht="15" customHeight="1">
      <c r="E941" s="34"/>
    </row>
    <row r="942" spans="5:5" s="10" customFormat="1" ht="15" customHeight="1">
      <c r="E942" s="34"/>
    </row>
    <row r="943" spans="5:5" s="10" customFormat="1" ht="15" customHeight="1">
      <c r="E943" s="34"/>
    </row>
    <row r="944" spans="5:5" s="10" customFormat="1" ht="15" customHeight="1">
      <c r="E944" s="34"/>
    </row>
    <row r="945" spans="5:5" s="10" customFormat="1" ht="15" customHeight="1">
      <c r="E945" s="34"/>
    </row>
    <row r="946" spans="5:5" s="10" customFormat="1" ht="15" customHeight="1">
      <c r="E946" s="34"/>
    </row>
    <row r="947" spans="5:5" s="10" customFormat="1" ht="15" customHeight="1">
      <c r="E947" s="34"/>
    </row>
    <row r="948" spans="5:5" s="10" customFormat="1" ht="15" customHeight="1">
      <c r="E948" s="34"/>
    </row>
    <row r="949" spans="5:5" s="10" customFormat="1" ht="15" customHeight="1">
      <c r="E949" s="34"/>
    </row>
    <row r="950" spans="5:5" s="10" customFormat="1" ht="15" customHeight="1">
      <c r="E950" s="34"/>
    </row>
    <row r="951" spans="5:5" s="10" customFormat="1" ht="15" customHeight="1">
      <c r="E951" s="34"/>
    </row>
    <row r="952" spans="5:5" s="10" customFormat="1" ht="15" customHeight="1">
      <c r="E952" s="34"/>
    </row>
    <row r="953" spans="5:5" s="10" customFormat="1" ht="15" customHeight="1">
      <c r="E953" s="34"/>
    </row>
    <row r="954" spans="5:5" s="10" customFormat="1" ht="15" customHeight="1">
      <c r="E954" s="34"/>
    </row>
    <row r="955" spans="5:5" s="10" customFormat="1" ht="15" customHeight="1">
      <c r="E955" s="34"/>
    </row>
    <row r="956" spans="5:5" s="10" customFormat="1" ht="15" customHeight="1">
      <c r="E956" s="34"/>
    </row>
    <row r="957" spans="5:5" s="10" customFormat="1" ht="15" customHeight="1">
      <c r="E957" s="34"/>
    </row>
    <row r="958" spans="5:5" s="10" customFormat="1" ht="15" customHeight="1">
      <c r="E958" s="34"/>
    </row>
    <row r="959" spans="5:5" s="10" customFormat="1" ht="15" customHeight="1">
      <c r="E959" s="34"/>
    </row>
    <row r="960" spans="5:5" s="10" customFormat="1" ht="15" customHeight="1">
      <c r="E960" s="34"/>
    </row>
    <row r="961" spans="5:5" s="10" customFormat="1" ht="15" customHeight="1">
      <c r="E961" s="34"/>
    </row>
    <row r="962" spans="5:5" s="10" customFormat="1" ht="15" customHeight="1">
      <c r="E962" s="34"/>
    </row>
    <row r="963" spans="5:5" s="10" customFormat="1" ht="15" customHeight="1">
      <c r="E963" s="34"/>
    </row>
    <row r="964" spans="5:5" s="10" customFormat="1" ht="15" customHeight="1">
      <c r="E964" s="34"/>
    </row>
    <row r="965" spans="5:5" s="10" customFormat="1" ht="15" customHeight="1">
      <c r="E965" s="34"/>
    </row>
    <row r="966" spans="5:5" s="10" customFormat="1" ht="15" customHeight="1">
      <c r="E966" s="34"/>
    </row>
    <row r="967" spans="5:5" s="10" customFormat="1" ht="15" customHeight="1">
      <c r="E967" s="34"/>
    </row>
    <row r="968" spans="5:5" s="10" customFormat="1" ht="15" customHeight="1">
      <c r="E968" s="34"/>
    </row>
    <row r="969" spans="5:5" s="10" customFormat="1" ht="15" customHeight="1">
      <c r="E969" s="34"/>
    </row>
    <row r="970" spans="5:5" s="10" customFormat="1" ht="15" customHeight="1">
      <c r="E970" s="34"/>
    </row>
    <row r="971" spans="5:5" s="10" customFormat="1" ht="15" customHeight="1">
      <c r="E971" s="34"/>
    </row>
    <row r="972" spans="5:5" s="10" customFormat="1" ht="15" customHeight="1">
      <c r="E972" s="34"/>
    </row>
    <row r="973" spans="5:5" s="10" customFormat="1" ht="15" customHeight="1">
      <c r="E973" s="34"/>
    </row>
    <row r="974" spans="5:5" s="10" customFormat="1" ht="15" customHeight="1">
      <c r="E974" s="34"/>
    </row>
    <row r="975" spans="5:5" s="10" customFormat="1" ht="15" customHeight="1">
      <c r="E975" s="34"/>
    </row>
    <row r="976" spans="5:5" s="10" customFormat="1" ht="15" customHeight="1">
      <c r="E976" s="34"/>
    </row>
    <row r="977" spans="5:5" s="10" customFormat="1" ht="15" customHeight="1">
      <c r="E977" s="34"/>
    </row>
    <row r="978" spans="5:5" s="10" customFormat="1" ht="15" customHeight="1">
      <c r="E978" s="34"/>
    </row>
    <row r="979" spans="5:5" s="10" customFormat="1" ht="15" customHeight="1">
      <c r="E979" s="34"/>
    </row>
    <row r="980" spans="5:5" s="10" customFormat="1" ht="15" customHeight="1">
      <c r="E980" s="34"/>
    </row>
    <row r="981" spans="5:5" s="10" customFormat="1" ht="15" customHeight="1">
      <c r="E981" s="34"/>
    </row>
    <row r="982" spans="5:5" s="10" customFormat="1" ht="15" customHeight="1">
      <c r="E982" s="34"/>
    </row>
    <row r="983" spans="5:5" s="10" customFormat="1" ht="15" customHeight="1">
      <c r="E983" s="34"/>
    </row>
    <row r="984" spans="5:5" s="10" customFormat="1" ht="15" customHeight="1">
      <c r="E984" s="34"/>
    </row>
    <row r="985" spans="5:5" s="10" customFormat="1" ht="15" customHeight="1">
      <c r="E985" s="34"/>
    </row>
    <row r="986" spans="5:5" s="10" customFormat="1" ht="15" customHeight="1">
      <c r="E986" s="34"/>
    </row>
    <row r="987" spans="5:5" s="10" customFormat="1" ht="15" customHeight="1">
      <c r="E987" s="34"/>
    </row>
    <row r="988" spans="5:5" s="10" customFormat="1" ht="15" customHeight="1">
      <c r="E988" s="34"/>
    </row>
    <row r="989" spans="5:5" s="10" customFormat="1" ht="15" customHeight="1">
      <c r="E989" s="34"/>
    </row>
    <row r="990" spans="5:5" s="10" customFormat="1" ht="15" customHeight="1">
      <c r="E990" s="34"/>
    </row>
    <row r="991" spans="5:5" s="10" customFormat="1" ht="15" customHeight="1">
      <c r="E991" s="34"/>
    </row>
    <row r="992" spans="5:5" s="10" customFormat="1" ht="15" customHeight="1">
      <c r="E992" s="34"/>
    </row>
    <row r="993" spans="5:5" s="10" customFormat="1" ht="15" customHeight="1">
      <c r="E993" s="34"/>
    </row>
    <row r="994" spans="5:5" s="10" customFormat="1" ht="15" customHeight="1">
      <c r="E994" s="34"/>
    </row>
    <row r="995" spans="5:5" s="10" customFormat="1" ht="15" customHeight="1">
      <c r="E995" s="34"/>
    </row>
    <row r="996" spans="5:5" s="10" customFormat="1" ht="15" customHeight="1">
      <c r="E996" s="34"/>
    </row>
    <row r="997" spans="5:5" s="10" customFormat="1" ht="15" customHeight="1">
      <c r="E997" s="34"/>
    </row>
    <row r="998" spans="5:5" s="10" customFormat="1" ht="15" customHeight="1">
      <c r="E998" s="34"/>
    </row>
    <row r="999" spans="5:5" s="10" customFormat="1" ht="15" customHeight="1">
      <c r="E999" s="34"/>
    </row>
    <row r="1000" spans="5:5" s="10" customFormat="1" ht="15" customHeight="1">
      <c r="E1000" s="34"/>
    </row>
    <row r="1001" spans="5:5" s="10" customFormat="1" ht="15" customHeight="1">
      <c r="E1001" s="34"/>
    </row>
    <row r="1002" spans="5:5" s="10" customFormat="1" ht="15" customHeight="1">
      <c r="E1002" s="34"/>
    </row>
    <row r="1003" spans="5:5" s="10" customFormat="1" ht="15" customHeight="1">
      <c r="E1003" s="34"/>
    </row>
    <row r="1004" spans="5:5" s="10" customFormat="1" ht="15" customHeight="1">
      <c r="E1004" s="34"/>
    </row>
    <row r="1005" spans="5:5" s="10" customFormat="1" ht="15" customHeight="1">
      <c r="E1005" s="34"/>
    </row>
    <row r="1006" spans="5:5" s="10" customFormat="1" ht="15" customHeight="1">
      <c r="E1006" s="34"/>
    </row>
    <row r="1007" spans="5:5" s="10" customFormat="1" ht="15" customHeight="1">
      <c r="E1007" s="34"/>
    </row>
    <row r="1008" spans="5:5" s="10" customFormat="1" ht="15" customHeight="1">
      <c r="E1008" s="34"/>
    </row>
    <row r="1009" spans="5:5" s="10" customFormat="1" ht="15" customHeight="1">
      <c r="E1009" s="34"/>
    </row>
    <row r="1010" spans="5:5" s="10" customFormat="1" ht="15" customHeight="1">
      <c r="E1010" s="34"/>
    </row>
    <row r="1011" spans="5:5" s="10" customFormat="1" ht="15" customHeight="1">
      <c r="E1011" s="34"/>
    </row>
    <row r="1012" spans="5:5" s="10" customFormat="1" ht="15" customHeight="1">
      <c r="E1012" s="34"/>
    </row>
    <row r="1013" spans="5:5" s="10" customFormat="1" ht="15" customHeight="1">
      <c r="E1013" s="34"/>
    </row>
    <row r="1014" spans="5:5" s="10" customFormat="1" ht="15" customHeight="1">
      <c r="E1014" s="34"/>
    </row>
    <row r="1015" spans="5:5" s="10" customFormat="1" ht="15" customHeight="1">
      <c r="E1015" s="34"/>
    </row>
    <row r="1016" spans="5:5" s="10" customFormat="1" ht="15" customHeight="1">
      <c r="E1016" s="34"/>
    </row>
    <row r="1017" spans="5:5" s="10" customFormat="1" ht="15" customHeight="1">
      <c r="E1017" s="34"/>
    </row>
    <row r="1018" spans="5:5" s="10" customFormat="1" ht="15" customHeight="1">
      <c r="E1018" s="34"/>
    </row>
    <row r="1019" spans="5:5" s="10" customFormat="1" ht="15" customHeight="1">
      <c r="E1019" s="34"/>
    </row>
    <row r="1020" spans="5:5" s="10" customFormat="1" ht="15" customHeight="1">
      <c r="E1020" s="34"/>
    </row>
    <row r="1021" spans="5:5" s="10" customFormat="1" ht="15" customHeight="1">
      <c r="E1021" s="34"/>
    </row>
    <row r="1022" spans="5:5" s="10" customFormat="1" ht="15" customHeight="1">
      <c r="E1022" s="34"/>
    </row>
    <row r="1023" spans="5:5" s="10" customFormat="1" ht="15" customHeight="1">
      <c r="E1023" s="34"/>
    </row>
    <row r="1024" spans="5:5" s="10" customFormat="1" ht="15" customHeight="1">
      <c r="E1024" s="34"/>
    </row>
    <row r="1025" spans="5:5" s="10" customFormat="1" ht="15" customHeight="1">
      <c r="E1025" s="34"/>
    </row>
    <row r="1026" spans="5:5" s="10" customFormat="1" ht="15" customHeight="1">
      <c r="E1026" s="34"/>
    </row>
    <row r="1027" spans="5:5" s="10" customFormat="1" ht="15" customHeight="1">
      <c r="E1027" s="34"/>
    </row>
    <row r="1028" spans="5:5" s="10" customFormat="1" ht="15" customHeight="1">
      <c r="E1028" s="34"/>
    </row>
    <row r="1029" spans="5:5" s="10" customFormat="1" ht="15" customHeight="1">
      <c r="E1029" s="34"/>
    </row>
    <row r="1030" spans="5:5" s="10" customFormat="1" ht="15" customHeight="1">
      <c r="E1030" s="34"/>
    </row>
    <row r="1031" spans="5:5" s="10" customFormat="1" ht="15" customHeight="1">
      <c r="E1031" s="34"/>
    </row>
    <row r="1032" spans="5:5" s="10" customFormat="1" ht="15" customHeight="1">
      <c r="E1032" s="34"/>
    </row>
    <row r="1033" spans="5:5" s="10" customFormat="1" ht="15" customHeight="1">
      <c r="E1033" s="34"/>
    </row>
    <row r="1034" spans="5:5" s="10" customFormat="1" ht="15" customHeight="1">
      <c r="E1034" s="34"/>
    </row>
    <row r="1035" spans="5:5" s="10" customFormat="1" ht="15" customHeight="1">
      <c r="E1035" s="34"/>
    </row>
    <row r="1036" spans="5:5" s="10" customFormat="1" ht="15" customHeight="1">
      <c r="E1036" s="34"/>
    </row>
    <row r="1037" spans="5:5" s="10" customFormat="1" ht="15" customHeight="1">
      <c r="E1037" s="34"/>
    </row>
    <row r="1038" spans="5:5" s="10" customFormat="1" ht="15" customHeight="1">
      <c r="E1038" s="34"/>
    </row>
    <row r="1039" spans="5:5" s="10" customFormat="1" ht="15" customHeight="1">
      <c r="E1039" s="34"/>
    </row>
    <row r="1040" spans="5:5" s="10" customFormat="1" ht="15" customHeight="1">
      <c r="E1040" s="34"/>
    </row>
    <row r="1041" spans="5:5" s="10" customFormat="1" ht="15" customHeight="1">
      <c r="E1041" s="34"/>
    </row>
    <row r="1042" spans="5:5" s="10" customFormat="1" ht="15" customHeight="1">
      <c r="E1042" s="34"/>
    </row>
    <row r="1043" spans="5:5" s="10" customFormat="1" ht="15" customHeight="1">
      <c r="E1043" s="34"/>
    </row>
    <row r="1044" spans="5:5" s="10" customFormat="1" ht="15" customHeight="1">
      <c r="E1044" s="34"/>
    </row>
    <row r="1045" spans="5:5" s="10" customFormat="1" ht="15" customHeight="1">
      <c r="E1045" s="34"/>
    </row>
    <row r="1046" spans="5:5" s="10" customFormat="1" ht="15" customHeight="1">
      <c r="E1046" s="34"/>
    </row>
    <row r="1047" spans="5:5" s="10" customFormat="1" ht="15" customHeight="1">
      <c r="E1047" s="34"/>
    </row>
    <row r="1048" spans="5:5" s="10" customFormat="1" ht="15" customHeight="1">
      <c r="E1048" s="34"/>
    </row>
    <row r="1049" spans="5:5" s="10" customFormat="1" ht="15" customHeight="1">
      <c r="E1049" s="34"/>
    </row>
    <row r="1050" spans="5:5" s="10" customFormat="1" ht="15" customHeight="1">
      <c r="E1050" s="34"/>
    </row>
    <row r="1051" spans="5:5" s="10" customFormat="1" ht="15" customHeight="1">
      <c r="E1051" s="34"/>
    </row>
    <row r="1052" spans="5:5" s="10" customFormat="1" ht="15" customHeight="1">
      <c r="E1052" s="34"/>
    </row>
    <row r="1053" spans="5:5" s="10" customFormat="1" ht="15" customHeight="1">
      <c r="E1053" s="34"/>
    </row>
    <row r="1054" spans="5:5" s="10" customFormat="1" ht="15" customHeight="1">
      <c r="E1054" s="34"/>
    </row>
    <row r="1055" spans="5:5" s="10" customFormat="1" ht="15" customHeight="1">
      <c r="E1055" s="34"/>
    </row>
    <row r="1056" spans="5:5" s="10" customFormat="1" ht="15" customHeight="1">
      <c r="E1056" s="34"/>
    </row>
    <row r="1057" spans="5:5" s="10" customFormat="1" ht="15" customHeight="1">
      <c r="E1057" s="34"/>
    </row>
    <row r="1058" spans="5:5" s="10" customFormat="1" ht="15" customHeight="1">
      <c r="E1058" s="34"/>
    </row>
    <row r="1059" spans="5:5" s="10" customFormat="1" ht="15" customHeight="1">
      <c r="E1059" s="34"/>
    </row>
    <row r="1060" spans="5:5" s="10" customFormat="1" ht="15" customHeight="1">
      <c r="E1060" s="34"/>
    </row>
    <row r="1061" spans="5:5" s="10" customFormat="1" ht="15" customHeight="1">
      <c r="E1061" s="34"/>
    </row>
    <row r="1062" spans="5:5" s="10" customFormat="1" ht="15" customHeight="1">
      <c r="E1062" s="34"/>
    </row>
    <row r="1063" spans="5:5" s="10" customFormat="1" ht="15" customHeight="1">
      <c r="E1063" s="34"/>
    </row>
    <row r="1064" spans="5:5" s="10" customFormat="1" ht="15" customHeight="1">
      <c r="E1064" s="34"/>
    </row>
    <row r="1065" spans="5:5" s="10" customFormat="1" ht="15" customHeight="1">
      <c r="E1065" s="34"/>
    </row>
    <row r="1066" spans="5:5" s="10" customFormat="1" ht="15" customHeight="1">
      <c r="E1066" s="34"/>
    </row>
    <row r="1067" spans="5:5" s="10" customFormat="1" ht="15" customHeight="1">
      <c r="E1067" s="34"/>
    </row>
    <row r="1068" spans="5:5" s="10" customFormat="1" ht="15" customHeight="1">
      <c r="E1068" s="34"/>
    </row>
    <row r="1069" spans="5:5" s="10" customFormat="1" ht="15" customHeight="1">
      <c r="E1069" s="34"/>
    </row>
    <row r="1070" spans="5:5" s="10" customFormat="1" ht="15" customHeight="1">
      <c r="E1070" s="34"/>
    </row>
    <row r="1071" spans="5:5" s="10" customFormat="1" ht="15" customHeight="1">
      <c r="E1071" s="34"/>
    </row>
    <row r="1072" spans="5:5" s="10" customFormat="1" ht="15" customHeight="1">
      <c r="E1072" s="34"/>
    </row>
    <row r="1073" spans="5:5" s="10" customFormat="1" ht="15" customHeight="1">
      <c r="E1073" s="34"/>
    </row>
    <row r="1074" spans="5:5" s="10" customFormat="1" ht="15" customHeight="1">
      <c r="E1074" s="34"/>
    </row>
    <row r="1075" spans="5:5" s="10" customFormat="1" ht="15" customHeight="1">
      <c r="E1075" s="34"/>
    </row>
    <row r="1076" spans="5:5" s="10" customFormat="1" ht="15" customHeight="1">
      <c r="E1076" s="34"/>
    </row>
    <row r="1077" spans="5:5" s="10" customFormat="1" ht="15" customHeight="1">
      <c r="E1077" s="34"/>
    </row>
    <row r="1078" spans="5:5" s="10" customFormat="1" ht="15" customHeight="1">
      <c r="E1078" s="34"/>
    </row>
    <row r="1079" spans="5:5" s="10" customFormat="1" ht="15" customHeight="1">
      <c r="E1079" s="34"/>
    </row>
    <row r="1080" spans="5:5" s="10" customFormat="1" ht="15" customHeight="1">
      <c r="E1080" s="34"/>
    </row>
    <row r="1081" spans="5:5" s="10" customFormat="1" ht="15" customHeight="1">
      <c r="E1081" s="34"/>
    </row>
    <row r="1082" spans="5:5" s="10" customFormat="1" ht="15" customHeight="1">
      <c r="E1082" s="34"/>
    </row>
    <row r="1083" spans="5:5" s="10" customFormat="1" ht="15" customHeight="1">
      <c r="E1083" s="34"/>
    </row>
    <row r="1084" spans="5:5" s="10" customFormat="1" ht="15" customHeight="1">
      <c r="E1084" s="34"/>
    </row>
    <row r="1085" spans="5:5" s="10" customFormat="1" ht="15" customHeight="1">
      <c r="E1085" s="34"/>
    </row>
    <row r="1086" spans="5:5" s="10" customFormat="1" ht="15" customHeight="1">
      <c r="E1086" s="34"/>
    </row>
    <row r="1087" spans="5:5" s="10" customFormat="1" ht="15" customHeight="1">
      <c r="E1087" s="34"/>
    </row>
    <row r="1088" spans="5:5" s="10" customFormat="1" ht="15" customHeight="1">
      <c r="E1088" s="34"/>
    </row>
    <row r="1089" spans="5:5" s="10" customFormat="1" ht="15" customHeight="1">
      <c r="E1089" s="34"/>
    </row>
    <row r="1090" spans="5:5" s="10" customFormat="1" ht="15" customHeight="1">
      <c r="E1090" s="34"/>
    </row>
    <row r="1091" spans="5:5" s="10" customFormat="1" ht="15" customHeight="1">
      <c r="E1091" s="34"/>
    </row>
    <row r="1092" spans="5:5" s="10" customFormat="1" ht="15" customHeight="1">
      <c r="E1092" s="34"/>
    </row>
    <row r="1093" spans="5:5" s="10" customFormat="1" ht="15" customHeight="1">
      <c r="E1093" s="34"/>
    </row>
    <row r="1094" spans="5:5" s="10" customFormat="1" ht="15" customHeight="1">
      <c r="E1094" s="34"/>
    </row>
    <row r="1095" spans="5:5" s="10" customFormat="1" ht="15" customHeight="1">
      <c r="E1095" s="34"/>
    </row>
    <row r="1096" spans="5:5" s="10" customFormat="1" ht="15" customHeight="1">
      <c r="E1096" s="34"/>
    </row>
    <row r="1097" spans="5:5" s="10" customFormat="1" ht="15" customHeight="1">
      <c r="E1097" s="34"/>
    </row>
    <row r="1098" spans="5:5" s="10" customFormat="1" ht="15" customHeight="1">
      <c r="E1098" s="34"/>
    </row>
    <row r="1099" spans="5:5" s="10" customFormat="1" ht="15" customHeight="1">
      <c r="E1099" s="34"/>
    </row>
    <row r="1100" spans="5:5" s="10" customFormat="1" ht="15" customHeight="1">
      <c r="E1100" s="34"/>
    </row>
    <row r="1101" spans="5:5" s="10" customFormat="1" ht="15" customHeight="1">
      <c r="E1101" s="34"/>
    </row>
    <row r="1102" spans="5:5" s="10" customFormat="1" ht="15" customHeight="1">
      <c r="E1102" s="34"/>
    </row>
    <row r="1103" spans="5:5" s="10" customFormat="1" ht="15" customHeight="1">
      <c r="E1103" s="34"/>
    </row>
    <row r="1104" spans="5:5" s="10" customFormat="1" ht="15" customHeight="1">
      <c r="E1104" s="34"/>
    </row>
    <row r="1105" spans="5:5" s="10" customFormat="1" ht="15" customHeight="1">
      <c r="E1105" s="34"/>
    </row>
    <row r="1106" spans="5:5" s="10" customFormat="1" ht="15" customHeight="1">
      <c r="E1106" s="34"/>
    </row>
    <row r="1107" spans="5:5" s="10" customFormat="1" ht="15" customHeight="1">
      <c r="E1107" s="34"/>
    </row>
    <row r="1108" spans="5:5" s="10" customFormat="1" ht="15" customHeight="1">
      <c r="E1108" s="34"/>
    </row>
    <row r="1109" spans="5:5" s="10" customFormat="1" ht="15" customHeight="1">
      <c r="E1109" s="34"/>
    </row>
    <row r="1110" spans="5:5" s="10" customFormat="1" ht="15" customHeight="1">
      <c r="E1110" s="34"/>
    </row>
    <row r="1111" spans="5:5" s="10" customFormat="1" ht="15" customHeight="1">
      <c r="E1111" s="34"/>
    </row>
    <row r="1112" spans="5:5" s="10" customFormat="1" ht="15" customHeight="1">
      <c r="E1112" s="34"/>
    </row>
    <row r="1113" spans="5:5" s="10" customFormat="1" ht="15" customHeight="1">
      <c r="E1113" s="34"/>
    </row>
    <row r="1114" spans="5:5" s="10" customFormat="1" ht="15" customHeight="1">
      <c r="E1114" s="34"/>
    </row>
    <row r="1115" spans="5:5" s="10" customFormat="1" ht="15" customHeight="1">
      <c r="E1115" s="34"/>
    </row>
    <row r="1116" spans="5:5" s="10" customFormat="1" ht="15" customHeight="1">
      <c r="E1116" s="34"/>
    </row>
    <row r="1117" spans="5:5" s="10" customFormat="1" ht="15" customHeight="1">
      <c r="E1117" s="34"/>
    </row>
    <row r="1118" spans="5:5" s="10" customFormat="1" ht="15" customHeight="1">
      <c r="E1118" s="34"/>
    </row>
    <row r="1119" spans="5:5" s="10" customFormat="1" ht="15" customHeight="1">
      <c r="E1119" s="34"/>
    </row>
    <row r="1120" spans="5:5" s="10" customFormat="1" ht="15" customHeight="1">
      <c r="E1120" s="34"/>
    </row>
    <row r="1121" spans="5:5" s="10" customFormat="1" ht="15" customHeight="1">
      <c r="E1121" s="34"/>
    </row>
    <row r="1122" spans="5:5" s="10" customFormat="1" ht="15" customHeight="1">
      <c r="E1122" s="34"/>
    </row>
    <row r="1123" spans="5:5" s="10" customFormat="1" ht="15" customHeight="1">
      <c r="E1123" s="34"/>
    </row>
    <row r="1124" spans="5:5" s="10" customFormat="1" ht="15" customHeight="1">
      <c r="E1124" s="34"/>
    </row>
    <row r="1125" spans="5:5" s="10" customFormat="1" ht="15" customHeight="1">
      <c r="E1125" s="34"/>
    </row>
    <row r="1126" spans="5:5" s="10" customFormat="1" ht="15" customHeight="1">
      <c r="E1126" s="34"/>
    </row>
    <row r="1127" spans="5:5" s="10" customFormat="1" ht="15" customHeight="1">
      <c r="E1127" s="34"/>
    </row>
    <row r="1128" spans="5:5" s="10" customFormat="1" ht="15" customHeight="1">
      <c r="E1128" s="34"/>
    </row>
    <row r="1129" spans="5:5" s="10" customFormat="1" ht="15" customHeight="1">
      <c r="E1129" s="34"/>
    </row>
    <row r="1130" spans="5:5" s="10" customFormat="1" ht="15" customHeight="1">
      <c r="E1130" s="34"/>
    </row>
    <row r="1131" spans="5:5" s="10" customFormat="1" ht="15" customHeight="1">
      <c r="E1131" s="34"/>
    </row>
    <row r="1132" spans="5:5" s="10" customFormat="1" ht="15" customHeight="1">
      <c r="E1132" s="34"/>
    </row>
    <row r="1133" spans="5:5" s="10" customFormat="1" ht="15" customHeight="1">
      <c r="E1133" s="34"/>
    </row>
    <row r="1134" spans="5:5" s="10" customFormat="1" ht="15" customHeight="1">
      <c r="E1134" s="34"/>
    </row>
    <row r="1135" spans="5:5" s="10" customFormat="1" ht="15" customHeight="1">
      <c r="E1135" s="34"/>
    </row>
    <row r="1136" spans="5:5" s="10" customFormat="1" ht="15" customHeight="1">
      <c r="E1136" s="34"/>
    </row>
    <row r="1137" spans="5:5" s="10" customFormat="1" ht="15" customHeight="1">
      <c r="E1137" s="34"/>
    </row>
    <row r="1138" spans="5:5" s="10" customFormat="1" ht="15" customHeight="1">
      <c r="E1138" s="34"/>
    </row>
    <row r="1139" spans="5:5" s="10" customFormat="1" ht="15" customHeight="1">
      <c r="E1139" s="34"/>
    </row>
    <row r="1140" spans="5:5" s="10" customFormat="1" ht="15" customHeight="1">
      <c r="E1140" s="34"/>
    </row>
    <row r="1141" spans="5:5" s="10" customFormat="1" ht="15" customHeight="1">
      <c r="E1141" s="34"/>
    </row>
    <row r="1142" spans="5:5" s="10" customFormat="1" ht="15" customHeight="1">
      <c r="E1142" s="34"/>
    </row>
    <row r="1143" spans="5:5" s="10" customFormat="1" ht="15" customHeight="1">
      <c r="E1143" s="34"/>
    </row>
    <row r="1144" spans="5:5" s="10" customFormat="1" ht="15" customHeight="1">
      <c r="E1144" s="34"/>
    </row>
    <row r="1145" spans="5:5" s="10" customFormat="1" ht="15" customHeight="1">
      <c r="E1145" s="34"/>
    </row>
    <row r="1146" spans="5:5" s="10" customFormat="1" ht="15" customHeight="1">
      <c r="E1146" s="34"/>
    </row>
    <row r="1147" spans="5:5" s="10" customFormat="1" ht="15" customHeight="1">
      <c r="E1147" s="34"/>
    </row>
    <row r="1148" spans="5:5" s="10" customFormat="1" ht="15" customHeight="1">
      <c r="E1148" s="34"/>
    </row>
    <row r="1149" spans="5:5" s="10" customFormat="1" ht="15" customHeight="1">
      <c r="E1149" s="34"/>
    </row>
    <row r="1150" spans="5:5" s="10" customFormat="1" ht="15" customHeight="1">
      <c r="E1150" s="34"/>
    </row>
    <row r="1151" spans="5:5" s="10" customFormat="1" ht="15" customHeight="1">
      <c r="E1151" s="34"/>
    </row>
    <row r="1152" spans="5:5" s="10" customFormat="1" ht="15" customHeight="1">
      <c r="E1152" s="34"/>
    </row>
    <row r="1153" spans="5:5" s="10" customFormat="1" ht="15" customHeight="1">
      <c r="E1153" s="34"/>
    </row>
    <row r="1154" spans="5:5" s="10" customFormat="1" ht="15" customHeight="1">
      <c r="E1154" s="34"/>
    </row>
    <row r="1155" spans="5:5" s="10" customFormat="1" ht="15" customHeight="1">
      <c r="E1155" s="34"/>
    </row>
    <row r="1156" spans="5:5" s="10" customFormat="1" ht="15" customHeight="1">
      <c r="E1156" s="34"/>
    </row>
    <row r="1157" spans="5:5" s="10" customFormat="1" ht="15" customHeight="1">
      <c r="E1157" s="34"/>
    </row>
    <row r="1158" spans="5:5" s="10" customFormat="1" ht="15" customHeight="1">
      <c r="E1158" s="34"/>
    </row>
    <row r="1159" spans="5:5" s="10" customFormat="1" ht="15" customHeight="1">
      <c r="E1159" s="34"/>
    </row>
    <row r="1160" spans="5:5" s="10" customFormat="1" ht="15" customHeight="1">
      <c r="E1160" s="34"/>
    </row>
    <row r="1161" spans="5:5" s="10" customFormat="1" ht="15" customHeight="1">
      <c r="E1161" s="34"/>
    </row>
    <row r="1162" spans="5:5" s="10" customFormat="1" ht="15" customHeight="1">
      <c r="E1162" s="34"/>
    </row>
    <row r="1163" spans="5:5" s="10" customFormat="1" ht="15" customHeight="1">
      <c r="E1163" s="34"/>
    </row>
    <row r="1164" spans="5:5" s="10" customFormat="1" ht="15" customHeight="1">
      <c r="E1164" s="34"/>
    </row>
    <row r="1165" spans="5:5" s="10" customFormat="1" ht="15" customHeight="1">
      <c r="E1165" s="34"/>
    </row>
    <row r="1166" spans="5:5" s="10" customFormat="1" ht="15" customHeight="1">
      <c r="E1166" s="34"/>
    </row>
    <row r="1167" spans="5:5" s="10" customFormat="1" ht="15" customHeight="1">
      <c r="E1167" s="34"/>
    </row>
    <row r="1168" spans="5:5" s="10" customFormat="1" ht="15" customHeight="1">
      <c r="E1168" s="34"/>
    </row>
    <row r="1169" spans="5:5" s="10" customFormat="1" ht="15" customHeight="1">
      <c r="E1169" s="34"/>
    </row>
    <row r="1170" spans="5:5" s="10" customFormat="1" ht="15" customHeight="1">
      <c r="E1170" s="34"/>
    </row>
    <row r="1171" spans="5:5" s="10" customFormat="1" ht="15" customHeight="1">
      <c r="E1171" s="34"/>
    </row>
    <row r="1172" spans="5:5" s="10" customFormat="1" ht="15" customHeight="1">
      <c r="E1172" s="34"/>
    </row>
    <row r="1173" spans="5:5" s="10" customFormat="1" ht="15" customHeight="1">
      <c r="E1173" s="34"/>
    </row>
    <row r="1174" spans="5:5" s="10" customFormat="1" ht="15" customHeight="1">
      <c r="E1174" s="34"/>
    </row>
    <row r="1175" spans="5:5" s="10" customFormat="1" ht="15" customHeight="1">
      <c r="E1175" s="34"/>
    </row>
    <row r="1176" spans="5:5" s="10" customFormat="1" ht="15" customHeight="1">
      <c r="E1176" s="34"/>
    </row>
    <row r="1177" spans="5:5" s="10" customFormat="1" ht="15" customHeight="1">
      <c r="E1177" s="34"/>
    </row>
    <row r="1178" spans="5:5" s="10" customFormat="1" ht="15" customHeight="1">
      <c r="E1178" s="34"/>
    </row>
    <row r="1179" spans="5:5" s="10" customFormat="1" ht="15" customHeight="1">
      <c r="E1179" s="34"/>
    </row>
    <row r="1180" spans="5:5" s="10" customFormat="1" ht="15" customHeight="1">
      <c r="E1180" s="34"/>
    </row>
    <row r="1181" spans="5:5" s="10" customFormat="1" ht="15" customHeight="1">
      <c r="E1181" s="34"/>
    </row>
    <row r="1182" spans="5:5" s="10" customFormat="1" ht="15" customHeight="1">
      <c r="E1182" s="34"/>
    </row>
    <row r="1183" spans="5:5" s="10" customFormat="1" ht="15" customHeight="1">
      <c r="E1183" s="34"/>
    </row>
    <row r="1184" spans="5:5" s="10" customFormat="1" ht="15" customHeight="1">
      <c r="E1184" s="34"/>
    </row>
    <row r="1185" spans="5:5" s="10" customFormat="1" ht="15" customHeight="1">
      <c r="E1185" s="34"/>
    </row>
    <row r="1186" spans="5:5" s="10" customFormat="1" ht="15" customHeight="1">
      <c r="E1186" s="34"/>
    </row>
    <row r="1187" spans="5:5" s="10" customFormat="1" ht="15" customHeight="1">
      <c r="E1187" s="34"/>
    </row>
    <row r="1188" spans="5:5" s="10" customFormat="1" ht="15" customHeight="1">
      <c r="E1188" s="34"/>
    </row>
    <row r="1189" spans="5:5" s="10" customFormat="1" ht="15" customHeight="1">
      <c r="E1189" s="34"/>
    </row>
    <row r="1190" spans="5:5" s="10" customFormat="1" ht="15" customHeight="1">
      <c r="E1190" s="34"/>
    </row>
    <row r="1191" spans="5:5" s="10" customFormat="1" ht="15" customHeight="1">
      <c r="E1191" s="34"/>
    </row>
    <row r="1192" spans="5:5" s="10" customFormat="1" ht="15" customHeight="1">
      <c r="E1192" s="34"/>
    </row>
    <row r="1193" spans="5:5" s="10" customFormat="1" ht="15" customHeight="1">
      <c r="E1193" s="34"/>
    </row>
    <row r="1194" spans="5:5" s="10" customFormat="1" ht="15" customHeight="1">
      <c r="E1194" s="34"/>
    </row>
    <row r="1195" spans="5:5" s="10" customFormat="1" ht="15" customHeight="1">
      <c r="E1195" s="34"/>
    </row>
    <row r="1196" spans="5:5" s="10" customFormat="1" ht="15" customHeight="1">
      <c r="E1196" s="34"/>
    </row>
    <row r="1197" spans="5:5" s="10" customFormat="1" ht="15" customHeight="1">
      <c r="E1197" s="34"/>
    </row>
    <row r="1198" spans="5:5" s="10" customFormat="1" ht="15" customHeight="1">
      <c r="E1198" s="34"/>
    </row>
    <row r="1199" spans="5:5" s="10" customFormat="1" ht="15" customHeight="1">
      <c r="E1199" s="34"/>
    </row>
    <row r="1200" spans="5:5" s="10" customFormat="1" ht="15" customHeight="1">
      <c r="E1200" s="34"/>
    </row>
    <row r="1201" spans="5:5" s="10" customFormat="1" ht="15" customHeight="1">
      <c r="E1201" s="34"/>
    </row>
    <row r="1202" spans="5:5" s="10" customFormat="1" ht="15" customHeight="1">
      <c r="E1202" s="34"/>
    </row>
    <row r="1203" spans="5:5" s="10" customFormat="1" ht="15" customHeight="1">
      <c r="E1203" s="34"/>
    </row>
    <row r="1204" spans="5:5" s="10" customFormat="1" ht="15" customHeight="1">
      <c r="E1204" s="34"/>
    </row>
    <row r="1205" spans="5:5" s="10" customFormat="1" ht="15" customHeight="1">
      <c r="E1205" s="34"/>
    </row>
    <row r="1206" spans="5:5" s="10" customFormat="1" ht="15" customHeight="1">
      <c r="E1206" s="34"/>
    </row>
    <row r="1207" spans="5:5" s="10" customFormat="1" ht="15" customHeight="1">
      <c r="E1207" s="34"/>
    </row>
    <row r="1208" spans="5:5" s="10" customFormat="1" ht="15" customHeight="1">
      <c r="E1208" s="34"/>
    </row>
    <row r="1209" spans="5:5" s="10" customFormat="1" ht="15" customHeight="1">
      <c r="E1209" s="34"/>
    </row>
    <row r="1210" spans="5:5" s="10" customFormat="1" ht="15" customHeight="1">
      <c r="E1210" s="34"/>
    </row>
    <row r="1211" spans="5:5" s="10" customFormat="1" ht="15" customHeight="1">
      <c r="E1211" s="34"/>
    </row>
    <row r="1212" spans="5:5" s="10" customFormat="1" ht="15" customHeight="1">
      <c r="E1212" s="34"/>
    </row>
    <row r="1213" spans="5:5" s="10" customFormat="1" ht="15" customHeight="1">
      <c r="E1213" s="34"/>
    </row>
    <row r="1214" spans="5:5" s="10" customFormat="1" ht="15" customHeight="1">
      <c r="E1214" s="34"/>
    </row>
    <row r="1215" spans="5:5" s="10" customFormat="1" ht="15" customHeight="1">
      <c r="E1215" s="34"/>
    </row>
    <row r="1216" spans="5:5" s="10" customFormat="1" ht="15" customHeight="1">
      <c r="E1216" s="34"/>
    </row>
    <row r="1217" spans="5:5" s="10" customFormat="1" ht="15" customHeight="1">
      <c r="E1217" s="34"/>
    </row>
    <row r="1218" spans="5:5" s="10" customFormat="1" ht="15" customHeight="1">
      <c r="E1218" s="34"/>
    </row>
    <row r="1219" spans="5:5" s="10" customFormat="1" ht="15" customHeight="1">
      <c r="E1219" s="34"/>
    </row>
    <row r="1220" spans="5:5" s="10" customFormat="1" ht="15" customHeight="1">
      <c r="E1220" s="34"/>
    </row>
    <row r="1221" spans="5:5" s="10" customFormat="1" ht="15" customHeight="1">
      <c r="E1221" s="34"/>
    </row>
    <row r="1222" spans="5:5" s="10" customFormat="1" ht="15" customHeight="1">
      <c r="E1222" s="34"/>
    </row>
    <row r="1223" spans="5:5" s="10" customFormat="1" ht="15" customHeight="1">
      <c r="E1223" s="34"/>
    </row>
    <row r="1224" spans="5:5" s="10" customFormat="1" ht="15" customHeight="1">
      <c r="E1224" s="34"/>
    </row>
    <row r="1225" spans="5:5" s="10" customFormat="1" ht="15" customHeight="1">
      <c r="E1225" s="34"/>
    </row>
    <row r="1226" spans="5:5" s="10" customFormat="1" ht="15" customHeight="1">
      <c r="E1226" s="34"/>
    </row>
    <row r="1227" spans="5:5" s="10" customFormat="1" ht="15" customHeight="1">
      <c r="E1227" s="34"/>
    </row>
    <row r="1228" spans="5:5" s="10" customFormat="1" ht="15" customHeight="1">
      <c r="E1228" s="34"/>
    </row>
    <row r="1229" spans="5:5" s="10" customFormat="1" ht="15" customHeight="1">
      <c r="E1229" s="34"/>
    </row>
    <row r="1230" spans="5:5" s="10" customFormat="1" ht="15" customHeight="1">
      <c r="E1230" s="34"/>
    </row>
    <row r="1231" spans="5:5" s="10" customFormat="1" ht="15" customHeight="1">
      <c r="E1231" s="34"/>
    </row>
    <row r="1232" spans="5:5" s="10" customFormat="1" ht="15" customHeight="1">
      <c r="E1232" s="34"/>
    </row>
    <row r="1233" spans="5:5" s="10" customFormat="1" ht="15" customHeight="1">
      <c r="E1233" s="34"/>
    </row>
    <row r="1234" spans="5:5" s="10" customFormat="1" ht="15" customHeight="1">
      <c r="E1234" s="34"/>
    </row>
    <row r="1235" spans="5:5" s="10" customFormat="1" ht="15" customHeight="1">
      <c r="E1235" s="34"/>
    </row>
    <row r="1236" spans="5:5" s="10" customFormat="1" ht="15" customHeight="1">
      <c r="E1236" s="34"/>
    </row>
    <row r="1237" spans="5:5" s="10" customFormat="1" ht="15" customHeight="1">
      <c r="E1237" s="34"/>
    </row>
    <row r="1238" spans="5:5" s="10" customFormat="1" ht="15" customHeight="1">
      <c r="E1238" s="34"/>
    </row>
    <row r="1239" spans="5:5" s="10" customFormat="1" ht="15" customHeight="1">
      <c r="E1239" s="34"/>
    </row>
    <row r="1240" spans="5:5" s="10" customFormat="1" ht="15" customHeight="1">
      <c r="E1240" s="34"/>
    </row>
    <row r="1241" spans="5:5" s="10" customFormat="1" ht="15" customHeight="1">
      <c r="E1241" s="34"/>
    </row>
    <row r="1242" spans="5:5" s="10" customFormat="1" ht="15" customHeight="1">
      <c r="E1242" s="34"/>
    </row>
    <row r="1243" spans="5:5" s="10" customFormat="1" ht="15" customHeight="1">
      <c r="E1243" s="34"/>
    </row>
    <row r="1244" spans="5:5" s="10" customFormat="1" ht="15" customHeight="1">
      <c r="E1244" s="34"/>
    </row>
    <row r="1245" spans="5:5" s="10" customFormat="1" ht="15" customHeight="1">
      <c r="E1245" s="34"/>
    </row>
    <row r="1246" spans="5:5" s="10" customFormat="1" ht="15" customHeight="1">
      <c r="E1246" s="34"/>
    </row>
    <row r="1247" spans="5:5" s="10" customFormat="1" ht="15" customHeight="1">
      <c r="E1247" s="34"/>
    </row>
    <row r="1248" spans="5:5" s="10" customFormat="1" ht="15" customHeight="1">
      <c r="E1248" s="34"/>
    </row>
    <row r="1249" spans="5:5" s="10" customFormat="1" ht="15" customHeight="1">
      <c r="E1249" s="34"/>
    </row>
    <row r="1250" spans="5:5" s="10" customFormat="1" ht="15" customHeight="1">
      <c r="E1250" s="34"/>
    </row>
    <row r="1251" spans="5:5" s="10" customFormat="1" ht="15" customHeight="1">
      <c r="E1251" s="34"/>
    </row>
    <row r="1252" spans="5:5" s="10" customFormat="1" ht="15" customHeight="1">
      <c r="E1252" s="34"/>
    </row>
    <row r="1253" spans="5:5" s="10" customFormat="1" ht="15" customHeight="1">
      <c r="E1253" s="34"/>
    </row>
    <row r="1254" spans="5:5" s="10" customFormat="1" ht="15" customHeight="1">
      <c r="E1254" s="34"/>
    </row>
    <row r="1255" spans="5:5" s="10" customFormat="1" ht="15" customHeight="1">
      <c r="E1255" s="34"/>
    </row>
    <row r="1256" spans="5:5" s="10" customFormat="1" ht="15" customHeight="1">
      <c r="E1256" s="34"/>
    </row>
    <row r="1257" spans="5:5" s="10" customFormat="1" ht="15" customHeight="1">
      <c r="E1257" s="34"/>
    </row>
    <row r="1258" spans="5:5" s="10" customFormat="1" ht="15" customHeight="1">
      <c r="E1258" s="34"/>
    </row>
    <row r="1259" spans="5:5" s="10" customFormat="1" ht="15" customHeight="1">
      <c r="E1259" s="34"/>
    </row>
    <row r="1260" spans="5:5" s="10" customFormat="1" ht="15" customHeight="1">
      <c r="E1260" s="34"/>
    </row>
    <row r="1261" spans="5:5" s="10" customFormat="1" ht="15" customHeight="1">
      <c r="E1261" s="34"/>
    </row>
    <row r="1262" spans="5:5" s="10" customFormat="1" ht="15" customHeight="1">
      <c r="E1262" s="34"/>
    </row>
    <row r="1263" spans="5:5" s="10" customFormat="1" ht="15" customHeight="1">
      <c r="E1263" s="34"/>
    </row>
    <row r="1264" spans="5:5" s="10" customFormat="1" ht="15" customHeight="1">
      <c r="E1264" s="34"/>
    </row>
    <row r="1265" spans="5:5" s="10" customFormat="1" ht="15" customHeight="1">
      <c r="E1265" s="34"/>
    </row>
    <row r="1266" spans="5:5" s="10" customFormat="1" ht="15" customHeight="1">
      <c r="E1266" s="34"/>
    </row>
    <row r="1267" spans="5:5" s="10" customFormat="1" ht="15" customHeight="1">
      <c r="E1267" s="34"/>
    </row>
    <row r="1268" spans="5:5" s="10" customFormat="1" ht="15" customHeight="1">
      <c r="E1268" s="34"/>
    </row>
    <row r="1269" spans="5:5" s="10" customFormat="1" ht="15" customHeight="1">
      <c r="E1269" s="34"/>
    </row>
    <row r="1270" spans="5:5" s="10" customFormat="1" ht="15" customHeight="1">
      <c r="E1270" s="34"/>
    </row>
    <row r="1271" spans="5:5" s="10" customFormat="1" ht="15" customHeight="1">
      <c r="E1271" s="34"/>
    </row>
    <row r="1272" spans="5:5" s="10" customFormat="1" ht="15" customHeight="1">
      <c r="E1272" s="34"/>
    </row>
    <row r="1273" spans="5:5" s="10" customFormat="1" ht="15" customHeight="1">
      <c r="E1273" s="34"/>
    </row>
    <row r="1274" spans="5:5" s="10" customFormat="1" ht="15" customHeight="1">
      <c r="E1274" s="34"/>
    </row>
    <row r="1275" spans="5:5" s="10" customFormat="1" ht="15" customHeight="1">
      <c r="E1275" s="34"/>
    </row>
    <row r="1276" spans="5:5" s="10" customFormat="1" ht="15" customHeight="1">
      <c r="E1276" s="34"/>
    </row>
    <row r="1277" spans="5:5" s="10" customFormat="1" ht="15" customHeight="1">
      <c r="E1277" s="34"/>
    </row>
    <row r="1278" spans="5:5" s="10" customFormat="1" ht="15" customHeight="1">
      <c r="E1278" s="34"/>
    </row>
    <row r="1279" spans="5:5" s="10" customFormat="1" ht="15" customHeight="1">
      <c r="E1279" s="34"/>
    </row>
    <row r="1280" spans="5:5" s="10" customFormat="1" ht="15" customHeight="1">
      <c r="E1280" s="34"/>
    </row>
    <row r="1281" spans="5:5" s="10" customFormat="1" ht="15" customHeight="1">
      <c r="E1281" s="34"/>
    </row>
    <row r="1282" spans="5:5" s="10" customFormat="1" ht="15" customHeight="1">
      <c r="E1282" s="34"/>
    </row>
    <row r="1283" spans="5:5" s="10" customFormat="1" ht="15" customHeight="1">
      <c r="E1283" s="34"/>
    </row>
    <row r="1284" spans="5:5" s="10" customFormat="1" ht="15" customHeight="1">
      <c r="E1284" s="34"/>
    </row>
    <row r="1285" spans="5:5" s="10" customFormat="1" ht="15" customHeight="1">
      <c r="E1285" s="34"/>
    </row>
    <row r="1286" spans="5:5" s="10" customFormat="1" ht="15" customHeight="1">
      <c r="E1286" s="34"/>
    </row>
    <row r="1287" spans="5:5" s="10" customFormat="1" ht="15" customHeight="1">
      <c r="E1287" s="34"/>
    </row>
    <row r="1288" spans="5:5" s="10" customFormat="1" ht="15" customHeight="1">
      <c r="E1288" s="34"/>
    </row>
    <row r="1289" spans="5:5" s="10" customFormat="1" ht="15" customHeight="1">
      <c r="E1289" s="34"/>
    </row>
    <row r="1290" spans="5:5" s="10" customFormat="1" ht="15" customHeight="1">
      <c r="E1290" s="34"/>
    </row>
    <row r="1291" spans="5:5" s="10" customFormat="1" ht="15" customHeight="1">
      <c r="E1291" s="34"/>
    </row>
    <row r="1292" spans="5:5" s="10" customFormat="1" ht="15" customHeight="1">
      <c r="E1292" s="34"/>
    </row>
    <row r="1293" spans="5:5" s="10" customFormat="1" ht="15" customHeight="1">
      <c r="E1293" s="34"/>
    </row>
    <row r="1294" spans="5:5" s="10" customFormat="1" ht="15" customHeight="1">
      <c r="E1294" s="34"/>
    </row>
    <row r="1295" spans="5:5" s="10" customFormat="1" ht="15" customHeight="1">
      <c r="E1295" s="34"/>
    </row>
    <row r="1296" spans="5:5" s="10" customFormat="1" ht="15" customHeight="1">
      <c r="E1296" s="34"/>
    </row>
    <row r="1297" spans="5:5" s="10" customFormat="1" ht="15" customHeight="1">
      <c r="E1297" s="34"/>
    </row>
    <row r="1298" spans="5:5" s="10" customFormat="1" ht="15" customHeight="1">
      <c r="E1298" s="34"/>
    </row>
    <row r="1299" spans="5:5" s="10" customFormat="1" ht="15" customHeight="1">
      <c r="E1299" s="34"/>
    </row>
    <row r="1300" spans="5:5" s="10" customFormat="1" ht="15" customHeight="1">
      <c r="E1300" s="34"/>
    </row>
    <row r="1301" spans="5:5" s="10" customFormat="1" ht="15" customHeight="1">
      <c r="E1301" s="34"/>
    </row>
    <row r="1302" spans="5:5" s="10" customFormat="1" ht="15" customHeight="1">
      <c r="E1302" s="34"/>
    </row>
    <row r="1303" spans="5:5" s="10" customFormat="1" ht="15" customHeight="1">
      <c r="E1303" s="34"/>
    </row>
    <row r="1304" spans="5:5" s="10" customFormat="1" ht="15" customHeight="1">
      <c r="E1304" s="34"/>
    </row>
    <row r="1305" spans="5:5" s="10" customFormat="1" ht="15" customHeight="1">
      <c r="E1305" s="34"/>
    </row>
    <row r="1306" spans="5:5" s="10" customFormat="1" ht="15" customHeight="1">
      <c r="E1306" s="34"/>
    </row>
    <row r="1307" spans="5:5" s="10" customFormat="1" ht="15" customHeight="1">
      <c r="E1307" s="34"/>
    </row>
    <row r="1308" spans="5:5" s="10" customFormat="1" ht="15" customHeight="1">
      <c r="E1308" s="34"/>
    </row>
    <row r="1309" spans="5:5" s="10" customFormat="1" ht="15" customHeight="1">
      <c r="E1309" s="34"/>
    </row>
    <row r="1310" spans="5:5" s="10" customFormat="1" ht="15" customHeight="1">
      <c r="E1310" s="34"/>
    </row>
    <row r="1311" spans="5:5" s="10" customFormat="1" ht="15" customHeight="1">
      <c r="E1311" s="34"/>
    </row>
    <row r="1312" spans="5:5" s="10" customFormat="1" ht="15" customHeight="1">
      <c r="E1312" s="34"/>
    </row>
    <row r="1313" spans="5:5" s="10" customFormat="1" ht="15" customHeight="1">
      <c r="E1313" s="34"/>
    </row>
    <row r="1314" spans="5:5" s="10" customFormat="1" ht="15" customHeight="1">
      <c r="E1314" s="34"/>
    </row>
    <row r="1315" spans="5:5" s="10" customFormat="1" ht="15" customHeight="1">
      <c r="E1315" s="34"/>
    </row>
    <row r="1316" spans="5:5" s="10" customFormat="1" ht="15" customHeight="1">
      <c r="E1316" s="34"/>
    </row>
    <row r="1317" spans="5:5" s="10" customFormat="1" ht="15" customHeight="1">
      <c r="E1317" s="34"/>
    </row>
    <row r="1318" spans="5:5" s="10" customFormat="1" ht="15" customHeight="1">
      <c r="E1318" s="34"/>
    </row>
    <row r="1319" spans="5:5" s="10" customFormat="1" ht="15" customHeight="1">
      <c r="E1319" s="34"/>
    </row>
    <row r="1320" spans="5:5" s="10" customFormat="1" ht="15" customHeight="1">
      <c r="E1320" s="34"/>
    </row>
    <row r="1321" spans="5:5" s="10" customFormat="1" ht="15" customHeight="1">
      <c r="E1321" s="34"/>
    </row>
    <row r="1322" spans="5:5" s="10" customFormat="1" ht="15" customHeight="1">
      <c r="E1322" s="34"/>
    </row>
    <row r="1323" spans="5:5" s="10" customFormat="1" ht="15" customHeight="1">
      <c r="E1323" s="34"/>
    </row>
    <row r="1324" spans="5:5" s="10" customFormat="1" ht="15" customHeight="1">
      <c r="E1324" s="34"/>
    </row>
    <row r="1325" spans="5:5" s="10" customFormat="1" ht="15" customHeight="1">
      <c r="E1325" s="34"/>
    </row>
    <row r="1326" spans="5:5" s="10" customFormat="1" ht="15" customHeight="1">
      <c r="E1326" s="34"/>
    </row>
    <row r="1327" spans="5:5" s="10" customFormat="1" ht="15" customHeight="1">
      <c r="E1327" s="34"/>
    </row>
    <row r="1328" spans="5:5" s="10" customFormat="1" ht="15" customHeight="1">
      <c r="E1328" s="34"/>
    </row>
    <row r="1329" spans="5:5" s="10" customFormat="1" ht="15" customHeight="1">
      <c r="E1329" s="34"/>
    </row>
    <row r="1330" spans="5:5" s="10" customFormat="1" ht="15" customHeight="1">
      <c r="E1330" s="34"/>
    </row>
    <row r="1331" spans="5:5" s="10" customFormat="1" ht="15" customHeight="1">
      <c r="E1331" s="34"/>
    </row>
    <row r="1332" spans="5:5" s="10" customFormat="1" ht="15" customHeight="1">
      <c r="E1332" s="34"/>
    </row>
    <row r="1333" spans="5:5" s="10" customFormat="1" ht="15" customHeight="1">
      <c r="E1333" s="34"/>
    </row>
    <row r="1334" spans="5:5" s="10" customFormat="1" ht="15" customHeight="1">
      <c r="E1334" s="34"/>
    </row>
    <row r="1335" spans="5:5" s="10" customFormat="1" ht="15" customHeight="1">
      <c r="E1335" s="34"/>
    </row>
    <row r="1336" spans="5:5" s="10" customFormat="1" ht="15" customHeight="1">
      <c r="E1336" s="34"/>
    </row>
    <row r="1337" spans="5:5" s="10" customFormat="1" ht="15" customHeight="1">
      <c r="E1337" s="34"/>
    </row>
    <row r="1338" spans="5:5" s="10" customFormat="1" ht="15" customHeight="1">
      <c r="E1338" s="34"/>
    </row>
    <row r="1339" spans="5:5" s="10" customFormat="1" ht="15" customHeight="1">
      <c r="E1339" s="34"/>
    </row>
    <row r="1340" spans="5:5" s="10" customFormat="1" ht="15" customHeight="1">
      <c r="E1340" s="34"/>
    </row>
    <row r="1341" spans="5:5" s="10" customFormat="1" ht="15" customHeight="1">
      <c r="E1341" s="34"/>
    </row>
    <row r="1342" spans="5:5" s="10" customFormat="1" ht="15" customHeight="1">
      <c r="E1342" s="34"/>
    </row>
    <row r="1343" spans="5:5" s="10" customFormat="1" ht="15" customHeight="1">
      <c r="E1343" s="34"/>
    </row>
    <row r="1344" spans="5:5" s="10" customFormat="1" ht="15" customHeight="1">
      <c r="E1344" s="34"/>
    </row>
    <row r="1345" spans="5:5" s="10" customFormat="1" ht="15" customHeight="1">
      <c r="E1345" s="34"/>
    </row>
    <row r="1346" spans="5:5" s="10" customFormat="1" ht="15" customHeight="1">
      <c r="E1346" s="34"/>
    </row>
    <row r="1347" spans="5:5" s="10" customFormat="1" ht="15" customHeight="1">
      <c r="E1347" s="34"/>
    </row>
    <row r="1348" spans="5:5" s="10" customFormat="1" ht="15" customHeight="1">
      <c r="E1348" s="34"/>
    </row>
    <row r="1349" spans="5:5" s="10" customFormat="1" ht="15" customHeight="1">
      <c r="E1349" s="34"/>
    </row>
    <row r="1350" spans="5:5" s="10" customFormat="1" ht="15" customHeight="1">
      <c r="E1350" s="34"/>
    </row>
    <row r="1351" spans="5:5" s="10" customFormat="1" ht="15" customHeight="1">
      <c r="E1351" s="34"/>
    </row>
    <row r="1352" spans="5:5" s="10" customFormat="1" ht="15" customHeight="1">
      <c r="E1352" s="34"/>
    </row>
    <row r="1353" spans="5:5" s="10" customFormat="1" ht="15" customHeight="1">
      <c r="E1353" s="34"/>
    </row>
    <row r="1354" spans="5:5" s="10" customFormat="1" ht="15" customHeight="1">
      <c r="E1354" s="34"/>
    </row>
    <row r="1355" spans="5:5" s="10" customFormat="1" ht="15" customHeight="1">
      <c r="E1355" s="34"/>
    </row>
    <row r="1356" spans="5:5" s="10" customFormat="1" ht="15" customHeight="1">
      <c r="E1356" s="34"/>
    </row>
    <row r="1357" spans="5:5" s="10" customFormat="1" ht="15" customHeight="1">
      <c r="E1357" s="34"/>
    </row>
    <row r="1358" spans="5:5" s="10" customFormat="1" ht="15" customHeight="1">
      <c r="E1358" s="34"/>
    </row>
    <row r="1359" spans="5:5" s="10" customFormat="1" ht="15" customHeight="1">
      <c r="E1359" s="34"/>
    </row>
    <row r="1360" spans="5:5" s="10" customFormat="1" ht="15" customHeight="1">
      <c r="E1360" s="34"/>
    </row>
    <row r="1361" spans="5:5" s="10" customFormat="1" ht="15" customHeight="1">
      <c r="E1361" s="34"/>
    </row>
    <row r="1362" spans="5:5" s="10" customFormat="1" ht="15" customHeight="1">
      <c r="E1362" s="34"/>
    </row>
    <row r="1363" spans="5:5" s="10" customFormat="1" ht="15" customHeight="1">
      <c r="E1363" s="34"/>
    </row>
    <row r="1364" spans="5:5" s="10" customFormat="1" ht="15" customHeight="1">
      <c r="E1364" s="34"/>
    </row>
    <row r="1365" spans="5:5" s="10" customFormat="1" ht="15" customHeight="1">
      <c r="E1365" s="34"/>
    </row>
    <row r="1366" spans="5:5" s="10" customFormat="1" ht="15" customHeight="1">
      <c r="E1366" s="34"/>
    </row>
    <row r="1367" spans="5:5" s="10" customFormat="1" ht="15" customHeight="1">
      <c r="E1367" s="34"/>
    </row>
    <row r="1368" spans="5:5" s="10" customFormat="1" ht="15" customHeight="1">
      <c r="E1368" s="34"/>
    </row>
    <row r="1369" spans="5:5" s="10" customFormat="1" ht="15" customHeight="1">
      <c r="E1369" s="34"/>
    </row>
    <row r="1370" spans="5:5" s="10" customFormat="1" ht="15" customHeight="1">
      <c r="E1370" s="34"/>
    </row>
    <row r="1371" spans="5:5" s="10" customFormat="1" ht="15" customHeight="1">
      <c r="E1371" s="34"/>
    </row>
    <row r="1372" spans="5:5" s="10" customFormat="1" ht="15" customHeight="1">
      <c r="E1372" s="34"/>
    </row>
    <row r="1373" spans="5:5" s="10" customFormat="1" ht="15" customHeight="1">
      <c r="E1373" s="34"/>
    </row>
    <row r="1374" spans="5:5" s="10" customFormat="1" ht="15" customHeight="1">
      <c r="E1374" s="34"/>
    </row>
    <row r="1375" spans="5:5" s="10" customFormat="1" ht="15" customHeight="1">
      <c r="E1375" s="34"/>
    </row>
    <row r="1376" spans="5:5" s="10" customFormat="1" ht="15" customHeight="1">
      <c r="E1376" s="34"/>
    </row>
    <row r="1377" spans="5:5" s="10" customFormat="1" ht="15" customHeight="1">
      <c r="E1377" s="34"/>
    </row>
    <row r="1378" spans="5:5" s="10" customFormat="1" ht="15" customHeight="1">
      <c r="E1378" s="34"/>
    </row>
    <row r="1379" spans="5:5" s="10" customFormat="1" ht="15" customHeight="1">
      <c r="E1379" s="34"/>
    </row>
    <row r="1380" spans="5:5" s="10" customFormat="1" ht="15" customHeight="1">
      <c r="E1380" s="34"/>
    </row>
    <row r="1381" spans="5:5" s="10" customFormat="1" ht="15" customHeight="1">
      <c r="E1381" s="34"/>
    </row>
    <row r="1382" spans="5:5" s="10" customFormat="1" ht="15" customHeight="1">
      <c r="E1382" s="34"/>
    </row>
    <row r="1383" spans="5:5" s="10" customFormat="1" ht="15" customHeight="1">
      <c r="E1383" s="34"/>
    </row>
    <row r="1384" spans="5:5" s="10" customFormat="1" ht="15" customHeight="1">
      <c r="E1384" s="34"/>
    </row>
    <row r="1385" spans="5:5" s="10" customFormat="1" ht="15" customHeight="1">
      <c r="E1385" s="34"/>
    </row>
    <row r="1386" spans="5:5" s="10" customFormat="1" ht="15" customHeight="1">
      <c r="E1386" s="34"/>
    </row>
    <row r="1387" spans="5:5" s="10" customFormat="1" ht="15" customHeight="1">
      <c r="E1387" s="34"/>
    </row>
    <row r="1388" spans="5:5" s="10" customFormat="1" ht="15" customHeight="1">
      <c r="E1388" s="34"/>
    </row>
    <row r="1389" spans="5:5" s="10" customFormat="1" ht="15" customHeight="1">
      <c r="E1389" s="34"/>
    </row>
    <row r="1390" spans="5:5" s="10" customFormat="1" ht="15" customHeight="1">
      <c r="E1390" s="34"/>
    </row>
    <row r="1391" spans="5:5" s="10" customFormat="1" ht="15" customHeight="1">
      <c r="E1391" s="34"/>
    </row>
    <row r="1392" spans="5:5" s="10" customFormat="1" ht="15" customHeight="1">
      <c r="E1392" s="34"/>
    </row>
    <row r="1393" spans="5:5" s="10" customFormat="1" ht="15" customHeight="1">
      <c r="E1393" s="34"/>
    </row>
    <row r="1394" spans="5:5" s="10" customFormat="1" ht="15" customHeight="1">
      <c r="E1394" s="34"/>
    </row>
    <row r="1395" spans="5:5" s="10" customFormat="1" ht="15" customHeight="1">
      <c r="E1395" s="34"/>
    </row>
    <row r="1396" spans="5:5" s="10" customFormat="1" ht="15" customHeight="1">
      <c r="E1396" s="34"/>
    </row>
    <row r="1397" spans="5:5" s="10" customFormat="1" ht="15" customHeight="1">
      <c r="E1397" s="34"/>
    </row>
    <row r="1398" spans="5:5" s="10" customFormat="1" ht="15" customHeight="1">
      <c r="E1398" s="34"/>
    </row>
    <row r="1399" spans="5:5" s="10" customFormat="1" ht="15" customHeight="1">
      <c r="E1399" s="34"/>
    </row>
    <row r="1400" spans="5:5" s="10" customFormat="1" ht="15" customHeight="1">
      <c r="E1400" s="34"/>
    </row>
    <row r="1401" spans="5:5" s="10" customFormat="1" ht="15" customHeight="1">
      <c r="E1401" s="34"/>
    </row>
    <row r="1402" spans="5:5" s="10" customFormat="1" ht="15" customHeight="1">
      <c r="E1402" s="34"/>
    </row>
    <row r="1403" spans="5:5" s="10" customFormat="1" ht="15" customHeight="1">
      <c r="E1403" s="34"/>
    </row>
    <row r="1404" spans="5:5" s="10" customFormat="1" ht="15" customHeight="1">
      <c r="E1404" s="34"/>
    </row>
    <row r="1405" spans="5:5" s="10" customFormat="1" ht="15" customHeight="1">
      <c r="E1405" s="34"/>
    </row>
    <row r="1406" spans="5:5" s="10" customFormat="1" ht="15" customHeight="1">
      <c r="E1406" s="34"/>
    </row>
    <row r="1407" spans="5:5" s="10" customFormat="1" ht="15" customHeight="1">
      <c r="E1407" s="34"/>
    </row>
    <row r="1408" spans="5:5" s="10" customFormat="1" ht="15" customHeight="1">
      <c r="E1408" s="34"/>
    </row>
    <row r="1409" spans="5:5" s="10" customFormat="1" ht="15" customHeight="1">
      <c r="E1409" s="34"/>
    </row>
    <row r="1410" spans="5:5" s="10" customFormat="1" ht="15" customHeight="1">
      <c r="E1410" s="34"/>
    </row>
    <row r="1411" spans="5:5" s="10" customFormat="1" ht="15" customHeight="1">
      <c r="E1411" s="34"/>
    </row>
    <row r="1412" spans="5:5" s="10" customFormat="1" ht="15" customHeight="1">
      <c r="E1412" s="34"/>
    </row>
    <row r="1413" spans="5:5" s="10" customFormat="1" ht="15" customHeight="1">
      <c r="E1413" s="34"/>
    </row>
    <row r="1414" spans="5:5" s="10" customFormat="1" ht="15" customHeight="1">
      <c r="E1414" s="34"/>
    </row>
    <row r="1415" spans="5:5" s="10" customFormat="1" ht="15" customHeight="1">
      <c r="E1415" s="34"/>
    </row>
    <row r="1416" spans="5:5" s="10" customFormat="1" ht="15" customHeight="1">
      <c r="E1416" s="34"/>
    </row>
    <row r="1417" spans="5:5" s="10" customFormat="1" ht="15" customHeight="1">
      <c r="E1417" s="34"/>
    </row>
    <row r="1418" spans="5:5" s="10" customFormat="1" ht="15" customHeight="1">
      <c r="E1418" s="34"/>
    </row>
    <row r="1419" spans="5:5" s="10" customFormat="1" ht="15" customHeight="1">
      <c r="E1419" s="34"/>
    </row>
    <row r="1420" spans="5:5" s="10" customFormat="1" ht="15" customHeight="1">
      <c r="E1420" s="34"/>
    </row>
    <row r="1421" spans="5:5" s="10" customFormat="1" ht="15" customHeight="1">
      <c r="E1421" s="34"/>
    </row>
    <row r="1422" spans="5:5" s="10" customFormat="1" ht="15" customHeight="1">
      <c r="E1422" s="34"/>
    </row>
    <row r="1423" spans="5:5" s="10" customFormat="1" ht="15" customHeight="1">
      <c r="E1423" s="34"/>
    </row>
    <row r="1424" spans="5:5" s="10" customFormat="1" ht="15" customHeight="1">
      <c r="E1424" s="34"/>
    </row>
    <row r="1425" spans="5:5" s="10" customFormat="1" ht="15" customHeight="1">
      <c r="E1425" s="34"/>
    </row>
    <row r="1426" spans="5:5" s="10" customFormat="1" ht="15" customHeight="1">
      <c r="E1426" s="34"/>
    </row>
    <row r="1427" spans="5:5" s="10" customFormat="1" ht="15" customHeight="1">
      <c r="E1427" s="34"/>
    </row>
    <row r="1428" spans="5:5" s="10" customFormat="1" ht="15" customHeight="1">
      <c r="E1428" s="34"/>
    </row>
    <row r="1429" spans="5:5" s="10" customFormat="1" ht="15" customHeight="1">
      <c r="E1429" s="34"/>
    </row>
    <row r="1430" spans="5:5" s="10" customFormat="1" ht="15" customHeight="1">
      <c r="E1430" s="34"/>
    </row>
    <row r="1431" spans="5:5" s="10" customFormat="1" ht="15" customHeight="1">
      <c r="E1431" s="34"/>
    </row>
    <row r="1432" spans="5:5" s="10" customFormat="1" ht="15" customHeight="1">
      <c r="E1432" s="34"/>
    </row>
    <row r="1433" spans="5:5" s="10" customFormat="1" ht="15" customHeight="1">
      <c r="E1433" s="34"/>
    </row>
    <row r="1434" spans="5:5" s="10" customFormat="1" ht="15" customHeight="1">
      <c r="E1434" s="34"/>
    </row>
    <row r="1435" spans="5:5" s="10" customFormat="1" ht="15" customHeight="1">
      <c r="E1435" s="34"/>
    </row>
    <row r="1436" spans="5:5" s="10" customFormat="1" ht="15" customHeight="1">
      <c r="E1436" s="34"/>
    </row>
    <row r="1437" spans="5:5" s="10" customFormat="1" ht="15" customHeight="1">
      <c r="E1437" s="34"/>
    </row>
    <row r="1438" spans="5:5" s="10" customFormat="1" ht="15" customHeight="1">
      <c r="E1438" s="34"/>
    </row>
    <row r="1439" spans="5:5" s="10" customFormat="1" ht="15" customHeight="1">
      <c r="E1439" s="34"/>
    </row>
    <row r="1440" spans="5:5" s="10" customFormat="1" ht="15" customHeight="1">
      <c r="E1440" s="34"/>
    </row>
    <row r="1441" spans="5:5" s="10" customFormat="1" ht="15" customHeight="1">
      <c r="E1441" s="34"/>
    </row>
    <row r="1442" spans="5:5" s="10" customFormat="1" ht="15" customHeight="1">
      <c r="E1442" s="34"/>
    </row>
    <row r="1443" spans="5:5" s="10" customFormat="1" ht="15" customHeight="1">
      <c r="E1443" s="34"/>
    </row>
    <row r="1444" spans="5:5" s="10" customFormat="1" ht="15" customHeight="1">
      <c r="E1444" s="34"/>
    </row>
    <row r="1445" spans="5:5" s="10" customFormat="1" ht="15" customHeight="1">
      <c r="E1445" s="34"/>
    </row>
    <row r="1446" spans="5:5" s="10" customFormat="1" ht="15" customHeight="1">
      <c r="E1446" s="34"/>
    </row>
    <row r="1447" spans="5:5" s="10" customFormat="1" ht="15" customHeight="1">
      <c r="E1447" s="34"/>
    </row>
    <row r="1448" spans="5:5" s="10" customFormat="1" ht="15" customHeight="1">
      <c r="E1448" s="34"/>
    </row>
    <row r="1449" spans="5:5" s="10" customFormat="1" ht="15" customHeight="1">
      <c r="E1449" s="34"/>
    </row>
    <row r="1450" spans="5:5" s="10" customFormat="1" ht="15" customHeight="1">
      <c r="E1450" s="34"/>
    </row>
    <row r="1451" spans="5:5" s="10" customFormat="1" ht="15" customHeight="1">
      <c r="E1451" s="34"/>
    </row>
    <row r="1452" spans="5:5" s="10" customFormat="1" ht="15" customHeight="1">
      <c r="E1452" s="34"/>
    </row>
    <row r="1453" spans="5:5" s="10" customFormat="1" ht="15" customHeight="1">
      <c r="E1453" s="34"/>
    </row>
    <row r="1454" spans="5:5" s="10" customFormat="1" ht="15" customHeight="1">
      <c r="E1454" s="34"/>
    </row>
    <row r="1455" spans="5:5" s="10" customFormat="1" ht="15" customHeight="1">
      <c r="E1455" s="34"/>
    </row>
    <row r="1456" spans="5:5" s="10" customFormat="1" ht="15" customHeight="1">
      <c r="E1456" s="34"/>
    </row>
    <row r="1457" spans="5:5" s="10" customFormat="1" ht="15" customHeight="1">
      <c r="E1457" s="34"/>
    </row>
    <row r="1458" spans="5:5" s="10" customFormat="1" ht="15" customHeight="1">
      <c r="E1458" s="34"/>
    </row>
    <row r="1459" spans="5:5" s="10" customFormat="1" ht="15" customHeight="1">
      <c r="E1459" s="34"/>
    </row>
    <row r="1460" spans="5:5" s="10" customFormat="1" ht="15" customHeight="1">
      <c r="E1460" s="34"/>
    </row>
    <row r="1461" spans="5:5" s="10" customFormat="1" ht="15" customHeight="1">
      <c r="E1461" s="34"/>
    </row>
    <row r="1462" spans="5:5" s="10" customFormat="1" ht="15" customHeight="1">
      <c r="E1462" s="34"/>
    </row>
    <row r="1463" spans="5:5" s="10" customFormat="1" ht="15" customHeight="1">
      <c r="E1463" s="34"/>
    </row>
    <row r="1464" spans="5:5" s="10" customFormat="1" ht="15" customHeight="1">
      <c r="E1464" s="34"/>
    </row>
    <row r="1465" spans="5:5" s="10" customFormat="1" ht="15" customHeight="1">
      <c r="E1465" s="34"/>
    </row>
    <row r="1466" spans="5:5" s="10" customFormat="1" ht="15" customHeight="1">
      <c r="E1466" s="34"/>
    </row>
    <row r="1467" spans="5:5" s="10" customFormat="1" ht="15" customHeight="1">
      <c r="E1467" s="34"/>
    </row>
    <row r="1468" spans="5:5" s="10" customFormat="1" ht="15" customHeight="1">
      <c r="E1468" s="34"/>
    </row>
    <row r="1469" spans="5:5" s="10" customFormat="1" ht="15" customHeight="1">
      <c r="E1469" s="34"/>
    </row>
    <row r="1470" spans="5:5" s="10" customFormat="1" ht="15" customHeight="1">
      <c r="E1470" s="34"/>
    </row>
    <row r="1471" spans="5:5" s="10" customFormat="1" ht="15" customHeight="1">
      <c r="E1471" s="34"/>
    </row>
    <row r="1472" spans="5:5" s="10" customFormat="1" ht="15" customHeight="1">
      <c r="E1472" s="34"/>
    </row>
    <row r="1473" spans="5:5" s="10" customFormat="1" ht="15" customHeight="1">
      <c r="E1473" s="34"/>
    </row>
    <row r="1474" spans="5:5" s="10" customFormat="1" ht="15" customHeight="1">
      <c r="E1474" s="34"/>
    </row>
    <row r="1475" spans="5:5" s="10" customFormat="1" ht="15" customHeight="1">
      <c r="E1475" s="34"/>
    </row>
    <row r="1476" spans="5:5" s="10" customFormat="1" ht="15" customHeight="1">
      <c r="E1476" s="34"/>
    </row>
    <row r="1477" spans="5:5" s="10" customFormat="1" ht="15" customHeight="1">
      <c r="E1477" s="34"/>
    </row>
    <row r="1478" spans="5:5" s="10" customFormat="1" ht="15" customHeight="1">
      <c r="E1478" s="34"/>
    </row>
    <row r="1479" spans="5:5" s="10" customFormat="1" ht="15" customHeight="1">
      <c r="E1479" s="34"/>
    </row>
    <row r="1480" spans="5:5" s="10" customFormat="1" ht="15" customHeight="1">
      <c r="E1480" s="34"/>
    </row>
    <row r="1481" spans="5:5" s="10" customFormat="1" ht="15" customHeight="1">
      <c r="E1481" s="34"/>
    </row>
    <row r="1482" spans="5:5" s="10" customFormat="1" ht="15" customHeight="1">
      <c r="E1482" s="34"/>
    </row>
    <row r="1483" spans="5:5" s="10" customFormat="1" ht="15" customHeight="1">
      <c r="E1483" s="34"/>
    </row>
    <row r="1484" spans="5:5" s="10" customFormat="1" ht="15" customHeight="1">
      <c r="E1484" s="34"/>
    </row>
    <row r="1485" spans="5:5" s="10" customFormat="1" ht="15" customHeight="1">
      <c r="E1485" s="34"/>
    </row>
    <row r="1486" spans="5:5" s="10" customFormat="1" ht="15" customHeight="1">
      <c r="E1486" s="34"/>
    </row>
    <row r="1487" spans="5:5" s="10" customFormat="1" ht="15" customHeight="1">
      <c r="E1487" s="34"/>
    </row>
    <row r="1488" spans="5:5" s="10" customFormat="1" ht="15" customHeight="1">
      <c r="E1488" s="34"/>
    </row>
    <row r="1489" spans="5:5" s="10" customFormat="1" ht="15" customHeight="1">
      <c r="E1489" s="34"/>
    </row>
    <row r="1490" spans="5:5" s="10" customFormat="1" ht="15" customHeight="1">
      <c r="E1490" s="34"/>
    </row>
    <row r="1491" spans="5:5" s="10" customFormat="1" ht="15" customHeight="1">
      <c r="E1491" s="34"/>
    </row>
    <row r="1492" spans="5:5" s="10" customFormat="1" ht="15" customHeight="1">
      <c r="E1492" s="34"/>
    </row>
    <row r="1493" spans="5:5" s="10" customFormat="1" ht="15" customHeight="1">
      <c r="E1493" s="34"/>
    </row>
    <row r="1494" spans="5:5" s="10" customFormat="1" ht="15" customHeight="1">
      <c r="E1494" s="34"/>
    </row>
    <row r="1495" spans="5:5" s="10" customFormat="1" ht="15" customHeight="1">
      <c r="E1495" s="34"/>
    </row>
    <row r="1496" spans="5:5" s="10" customFormat="1" ht="15" customHeight="1">
      <c r="E1496" s="34"/>
    </row>
    <row r="1497" spans="5:5" s="10" customFormat="1" ht="15" customHeight="1">
      <c r="E1497" s="34"/>
    </row>
    <row r="1498" spans="5:5" s="10" customFormat="1" ht="15" customHeight="1">
      <c r="E1498" s="34"/>
    </row>
    <row r="1499" spans="5:5" s="10" customFormat="1" ht="15" customHeight="1">
      <c r="E1499" s="34"/>
    </row>
    <row r="1500" spans="5:5" s="10" customFormat="1" ht="15" customHeight="1">
      <c r="E1500" s="34"/>
    </row>
    <row r="1501" spans="5:5" s="10" customFormat="1" ht="15" customHeight="1">
      <c r="E1501" s="34"/>
    </row>
    <row r="1502" spans="5:5" s="10" customFormat="1" ht="15" customHeight="1">
      <c r="E1502" s="34"/>
    </row>
    <row r="1503" spans="5:5" s="10" customFormat="1" ht="15" customHeight="1">
      <c r="E1503" s="34"/>
    </row>
    <row r="1504" spans="5:5" s="10" customFormat="1" ht="15" customHeight="1">
      <c r="E1504" s="34"/>
    </row>
    <row r="1505" spans="5:5" s="10" customFormat="1" ht="15" customHeight="1">
      <c r="E1505" s="34"/>
    </row>
    <row r="1506" spans="5:5" s="10" customFormat="1" ht="15" customHeight="1">
      <c r="E1506" s="34"/>
    </row>
    <row r="1507" spans="5:5" s="10" customFormat="1" ht="15" customHeight="1">
      <c r="E1507" s="34"/>
    </row>
    <row r="1508" spans="5:5" s="10" customFormat="1" ht="15" customHeight="1">
      <c r="E1508" s="34"/>
    </row>
    <row r="1509" spans="5:5" s="10" customFormat="1" ht="15" customHeight="1">
      <c r="E1509" s="34"/>
    </row>
    <row r="1510" spans="5:5" s="10" customFormat="1" ht="15" customHeight="1">
      <c r="E1510" s="34"/>
    </row>
    <row r="1511" spans="5:5" s="10" customFormat="1" ht="15" customHeight="1">
      <c r="E1511" s="34"/>
    </row>
    <row r="1512" spans="5:5" s="10" customFormat="1" ht="15" customHeight="1">
      <c r="E1512" s="34"/>
    </row>
    <row r="1513" spans="5:5" s="10" customFormat="1" ht="15" customHeight="1">
      <c r="E1513" s="34"/>
    </row>
    <row r="1514" spans="5:5" s="10" customFormat="1" ht="15" customHeight="1">
      <c r="E1514" s="34"/>
    </row>
    <row r="1515" spans="5:5" s="10" customFormat="1" ht="15" customHeight="1">
      <c r="E1515" s="34"/>
    </row>
    <row r="1516" spans="5:5" s="10" customFormat="1" ht="15" customHeight="1">
      <c r="E1516" s="34"/>
    </row>
    <row r="1517" spans="5:5" s="10" customFormat="1" ht="15" customHeight="1">
      <c r="E1517" s="34"/>
    </row>
    <row r="1518" spans="5:5" s="10" customFormat="1" ht="15" customHeight="1">
      <c r="E1518" s="34"/>
    </row>
    <row r="1519" spans="5:5" s="10" customFormat="1" ht="15" customHeight="1">
      <c r="E1519" s="34"/>
    </row>
    <row r="1520" spans="5:5" s="10" customFormat="1" ht="15" customHeight="1">
      <c r="E1520" s="34"/>
    </row>
    <row r="1521" spans="5:5" s="10" customFormat="1" ht="15" customHeight="1">
      <c r="E1521" s="34"/>
    </row>
    <row r="1522" spans="5:5" s="10" customFormat="1" ht="15" customHeight="1">
      <c r="E1522" s="34"/>
    </row>
    <row r="1523" spans="5:5" s="10" customFormat="1" ht="15" customHeight="1">
      <c r="E1523" s="34"/>
    </row>
    <row r="1524" spans="5:5" s="10" customFormat="1" ht="15" customHeight="1">
      <c r="E1524" s="34"/>
    </row>
    <row r="1525" spans="5:5" s="10" customFormat="1" ht="15" customHeight="1">
      <c r="E1525" s="34"/>
    </row>
    <row r="1526" spans="5:5" s="10" customFormat="1" ht="15" customHeight="1">
      <c r="E1526" s="34"/>
    </row>
    <row r="1527" spans="5:5" s="10" customFormat="1" ht="15" customHeight="1">
      <c r="E1527" s="34"/>
    </row>
    <row r="1528" spans="5:5" s="10" customFormat="1" ht="15" customHeight="1">
      <c r="E1528" s="34"/>
    </row>
    <row r="1529" spans="5:5" s="10" customFormat="1" ht="15" customHeight="1">
      <c r="E1529" s="34"/>
    </row>
    <row r="1530" spans="5:5" s="10" customFormat="1" ht="15" customHeight="1">
      <c r="E1530" s="34"/>
    </row>
    <row r="1531" spans="5:5" s="10" customFormat="1" ht="15" customHeight="1">
      <c r="E1531" s="34"/>
    </row>
    <row r="1532" spans="5:5" s="10" customFormat="1" ht="15" customHeight="1">
      <c r="E1532" s="34"/>
    </row>
    <row r="1533" spans="5:5" s="10" customFormat="1" ht="15" customHeight="1">
      <c r="E1533" s="34"/>
    </row>
    <row r="1534" spans="5:5" s="10" customFormat="1" ht="15" customHeight="1">
      <c r="E1534" s="34"/>
    </row>
    <row r="1535" spans="5:5" s="10" customFormat="1" ht="15" customHeight="1">
      <c r="E1535" s="34"/>
    </row>
    <row r="1536" spans="5:5" s="10" customFormat="1" ht="15" customHeight="1">
      <c r="E1536" s="34"/>
    </row>
    <row r="1537" spans="5:5" s="10" customFormat="1" ht="15" customHeight="1">
      <c r="E1537" s="34"/>
    </row>
    <row r="1538" spans="5:5" s="10" customFormat="1" ht="15" customHeight="1">
      <c r="E1538" s="34"/>
    </row>
    <row r="1539" spans="5:5" s="10" customFormat="1" ht="15" customHeight="1">
      <c r="E1539" s="34"/>
    </row>
    <row r="1540" spans="5:5" s="10" customFormat="1" ht="15" customHeight="1">
      <c r="E1540" s="34"/>
    </row>
    <row r="1541" spans="5:5" s="10" customFormat="1" ht="15" customHeight="1">
      <c r="E1541" s="34"/>
    </row>
    <row r="1542" spans="5:5" s="10" customFormat="1" ht="15" customHeight="1">
      <c r="E1542" s="34"/>
    </row>
    <row r="1543" spans="5:5" s="10" customFormat="1" ht="15" customHeight="1">
      <c r="E1543" s="34"/>
    </row>
    <row r="1544" spans="5:5" s="10" customFormat="1" ht="15" customHeight="1">
      <c r="E1544" s="34"/>
    </row>
    <row r="1545" spans="5:5" s="10" customFormat="1" ht="15" customHeight="1">
      <c r="E1545" s="34"/>
    </row>
    <row r="1546" spans="5:5" s="10" customFormat="1" ht="15" customHeight="1">
      <c r="E1546" s="34"/>
    </row>
    <row r="1547" spans="5:5" s="10" customFormat="1" ht="15" customHeight="1">
      <c r="E1547" s="34"/>
    </row>
    <row r="1548" spans="5:5" s="10" customFormat="1" ht="15" customHeight="1">
      <c r="E1548" s="34"/>
    </row>
    <row r="1549" spans="5:5" s="10" customFormat="1" ht="15" customHeight="1">
      <c r="E1549" s="34"/>
    </row>
    <row r="1550" spans="5:5" s="10" customFormat="1" ht="15" customHeight="1">
      <c r="E1550" s="34"/>
    </row>
    <row r="1551" spans="5:5" s="10" customFormat="1" ht="15" customHeight="1">
      <c r="E1551" s="34"/>
    </row>
    <row r="1552" spans="5:5" s="10" customFormat="1" ht="15" customHeight="1">
      <c r="E1552" s="34"/>
    </row>
    <row r="1553" spans="5:5" s="10" customFormat="1" ht="15" customHeight="1">
      <c r="E1553" s="34"/>
    </row>
    <row r="1554" spans="5:5" s="10" customFormat="1" ht="15" customHeight="1">
      <c r="E1554" s="34"/>
    </row>
    <row r="1555" spans="5:5" s="10" customFormat="1" ht="15" customHeight="1">
      <c r="E1555" s="34"/>
    </row>
    <row r="1556" spans="5:5" s="10" customFormat="1" ht="15" customHeight="1">
      <c r="E1556" s="34"/>
    </row>
    <row r="1557" spans="5:5" s="10" customFormat="1" ht="15" customHeight="1">
      <c r="E1557" s="34"/>
    </row>
    <row r="1558" spans="5:5" s="10" customFormat="1" ht="15" customHeight="1">
      <c r="E1558" s="34"/>
    </row>
    <row r="1559" spans="5:5" s="10" customFormat="1" ht="15" customHeight="1">
      <c r="E1559" s="34"/>
    </row>
    <row r="1560" spans="5:5" s="10" customFormat="1" ht="15" customHeight="1">
      <c r="E1560" s="34"/>
    </row>
    <row r="1561" spans="5:5" s="10" customFormat="1" ht="15" customHeight="1">
      <c r="E1561" s="34"/>
    </row>
    <row r="1562" spans="5:5" s="10" customFormat="1" ht="15" customHeight="1">
      <c r="E1562" s="34"/>
    </row>
    <row r="1563" spans="5:5" s="10" customFormat="1" ht="15" customHeight="1">
      <c r="E1563" s="34"/>
    </row>
    <row r="1564" spans="5:5" s="10" customFormat="1" ht="15" customHeight="1">
      <c r="E1564" s="34"/>
    </row>
    <row r="1565" spans="5:5" s="10" customFormat="1" ht="15" customHeight="1">
      <c r="E1565" s="34"/>
    </row>
    <row r="1566" spans="5:5" s="10" customFormat="1" ht="15" customHeight="1">
      <c r="E1566" s="34"/>
    </row>
    <row r="1567" spans="5:5" s="10" customFormat="1" ht="15" customHeight="1">
      <c r="E1567" s="34"/>
    </row>
    <row r="1568" spans="5:5" s="10" customFormat="1" ht="15" customHeight="1">
      <c r="E1568" s="34"/>
    </row>
    <row r="1569" spans="5:5" s="10" customFormat="1" ht="15" customHeight="1">
      <c r="E1569" s="34"/>
    </row>
    <row r="1570" spans="5:5" s="10" customFormat="1" ht="15" customHeight="1">
      <c r="E1570" s="34"/>
    </row>
    <row r="1571" spans="5:5" s="10" customFormat="1" ht="15" customHeight="1">
      <c r="E1571" s="34"/>
    </row>
    <row r="1572" spans="5:5" s="10" customFormat="1" ht="15" customHeight="1">
      <c r="E1572" s="34"/>
    </row>
    <row r="1573" spans="5:5" s="10" customFormat="1" ht="15" customHeight="1">
      <c r="E1573" s="34"/>
    </row>
    <row r="1574" spans="5:5" s="10" customFormat="1" ht="15" customHeight="1">
      <c r="E1574" s="34"/>
    </row>
    <row r="1575" spans="5:5" s="10" customFormat="1" ht="15" customHeight="1">
      <c r="E1575" s="34"/>
    </row>
    <row r="1576" spans="5:5" s="10" customFormat="1" ht="15" customHeight="1">
      <c r="E1576" s="34"/>
    </row>
    <row r="1577" spans="5:5" s="10" customFormat="1" ht="15" customHeight="1">
      <c r="E1577" s="34"/>
    </row>
    <row r="1578" spans="5:5" s="10" customFormat="1" ht="15" customHeight="1">
      <c r="E1578" s="34"/>
    </row>
    <row r="1579" spans="5:5" s="10" customFormat="1" ht="15" customHeight="1">
      <c r="E1579" s="34"/>
    </row>
    <row r="1580" spans="5:5" s="10" customFormat="1" ht="15" customHeight="1">
      <c r="E1580" s="34"/>
    </row>
    <row r="1581" spans="5:5" s="10" customFormat="1" ht="15" customHeight="1">
      <c r="E1581" s="34"/>
    </row>
    <row r="1582" spans="5:5" s="10" customFormat="1" ht="15" customHeight="1">
      <c r="E1582" s="34"/>
    </row>
    <row r="1583" spans="5:5" s="10" customFormat="1" ht="15" customHeight="1">
      <c r="E1583" s="34"/>
    </row>
    <row r="1584" spans="5:5" s="10" customFormat="1" ht="15" customHeight="1">
      <c r="E1584" s="34"/>
    </row>
    <row r="1585" spans="5:5" s="10" customFormat="1" ht="15" customHeight="1">
      <c r="E1585" s="34"/>
    </row>
    <row r="1586" spans="5:5" s="10" customFormat="1" ht="15" customHeight="1">
      <c r="E1586" s="34"/>
    </row>
    <row r="1587" spans="5:5" s="10" customFormat="1" ht="15" customHeight="1">
      <c r="E1587" s="34"/>
    </row>
    <row r="1588" spans="5:5" s="10" customFormat="1" ht="15" customHeight="1">
      <c r="E1588" s="34"/>
    </row>
    <row r="1589" spans="5:5" s="10" customFormat="1" ht="15" customHeight="1">
      <c r="E1589" s="34"/>
    </row>
    <row r="1590" spans="5:5" s="10" customFormat="1" ht="15" customHeight="1">
      <c r="E1590" s="34"/>
    </row>
    <row r="1591" spans="5:5" s="10" customFormat="1" ht="15" customHeight="1">
      <c r="E1591" s="34"/>
    </row>
    <row r="1592" spans="5:5" s="10" customFormat="1" ht="15" customHeight="1">
      <c r="E1592" s="34"/>
    </row>
    <row r="1593" spans="5:5" s="10" customFormat="1" ht="15" customHeight="1">
      <c r="E1593" s="34"/>
    </row>
    <row r="1594" spans="5:5" s="10" customFormat="1" ht="15" customHeight="1">
      <c r="E1594" s="34"/>
    </row>
    <row r="1595" spans="5:5" s="10" customFormat="1" ht="15" customHeight="1">
      <c r="E1595" s="34"/>
    </row>
    <row r="1596" spans="5:5" s="10" customFormat="1" ht="15" customHeight="1">
      <c r="E1596" s="34"/>
    </row>
    <row r="1597" spans="5:5" s="10" customFormat="1" ht="15" customHeight="1">
      <c r="E1597" s="34"/>
    </row>
    <row r="1598" spans="5:5" s="10" customFormat="1" ht="15" customHeight="1">
      <c r="E1598" s="34"/>
    </row>
    <row r="1599" spans="5:5" s="10" customFormat="1" ht="15" customHeight="1">
      <c r="E1599" s="34"/>
    </row>
    <row r="1600" spans="5:5" s="10" customFormat="1" ht="15" customHeight="1">
      <c r="E1600" s="34"/>
    </row>
    <row r="1601" spans="5:5" s="10" customFormat="1" ht="15" customHeight="1">
      <c r="E1601" s="34"/>
    </row>
    <row r="1602" spans="5:5" s="10" customFormat="1" ht="15" customHeight="1">
      <c r="E1602" s="34"/>
    </row>
    <row r="1603" spans="5:5" s="10" customFormat="1" ht="15" customHeight="1">
      <c r="E1603" s="34"/>
    </row>
    <row r="1604" spans="5:5" s="10" customFormat="1" ht="15" customHeight="1">
      <c r="E1604" s="34"/>
    </row>
    <row r="1605" spans="5:5" s="10" customFormat="1" ht="15" customHeight="1">
      <c r="E1605" s="34"/>
    </row>
    <row r="1606" spans="5:5" s="10" customFormat="1" ht="15" customHeight="1">
      <c r="E1606" s="34"/>
    </row>
    <row r="1607" spans="5:5" s="10" customFormat="1" ht="15" customHeight="1">
      <c r="E1607" s="34"/>
    </row>
    <row r="1608" spans="5:5" s="10" customFormat="1" ht="15" customHeight="1">
      <c r="E1608" s="34"/>
    </row>
    <row r="1609" spans="5:5" s="10" customFormat="1" ht="15" customHeight="1">
      <c r="E1609" s="34"/>
    </row>
    <row r="1610" spans="5:5" s="10" customFormat="1" ht="15" customHeight="1">
      <c r="E1610" s="34"/>
    </row>
    <row r="1611" spans="5:5" s="10" customFormat="1" ht="15" customHeight="1">
      <c r="E1611" s="34"/>
    </row>
    <row r="1612" spans="5:5" s="10" customFormat="1" ht="15" customHeight="1">
      <c r="E1612" s="34"/>
    </row>
    <row r="1613" spans="5:5" s="10" customFormat="1" ht="15" customHeight="1">
      <c r="E1613" s="34"/>
    </row>
    <row r="1614" spans="5:5" s="10" customFormat="1" ht="15" customHeight="1">
      <c r="E1614" s="34"/>
    </row>
    <row r="1615" spans="5:5" s="10" customFormat="1" ht="15" customHeight="1">
      <c r="E1615" s="34"/>
    </row>
    <row r="1616" spans="5:5" s="10" customFormat="1" ht="15" customHeight="1">
      <c r="E1616" s="34"/>
    </row>
    <row r="1617" spans="5:5" s="10" customFormat="1" ht="15" customHeight="1">
      <c r="E1617" s="34"/>
    </row>
    <row r="1618" spans="5:5" s="10" customFormat="1" ht="15" customHeight="1">
      <c r="E1618" s="34"/>
    </row>
    <row r="1619" spans="5:5" s="10" customFormat="1" ht="15" customHeight="1">
      <c r="E1619" s="34"/>
    </row>
    <row r="1620" spans="5:5" s="10" customFormat="1" ht="15" customHeight="1">
      <c r="E1620" s="34"/>
    </row>
    <row r="1621" spans="5:5" s="10" customFormat="1" ht="15" customHeight="1">
      <c r="E1621" s="34"/>
    </row>
    <row r="1622" spans="5:5" s="10" customFormat="1" ht="15" customHeight="1">
      <c r="E1622" s="34"/>
    </row>
    <row r="1623" spans="5:5" s="10" customFormat="1" ht="15" customHeight="1">
      <c r="E1623" s="34"/>
    </row>
    <row r="1624" spans="5:5" s="10" customFormat="1" ht="15" customHeight="1">
      <c r="E1624" s="34"/>
    </row>
    <row r="1625" spans="5:5" s="10" customFormat="1" ht="15" customHeight="1">
      <c r="E1625" s="34"/>
    </row>
    <row r="1626" spans="5:5" s="10" customFormat="1" ht="15" customHeight="1">
      <c r="E1626" s="34"/>
    </row>
    <row r="1627" spans="5:5" s="10" customFormat="1" ht="15" customHeight="1">
      <c r="E1627" s="34"/>
    </row>
    <row r="1628" spans="5:5" s="10" customFormat="1" ht="15" customHeight="1">
      <c r="E1628" s="34"/>
    </row>
    <row r="1629" spans="5:5" s="10" customFormat="1" ht="15" customHeight="1">
      <c r="E1629" s="34"/>
    </row>
    <row r="1630" spans="5:5" s="10" customFormat="1" ht="15" customHeight="1">
      <c r="E1630" s="34"/>
    </row>
    <row r="1631" spans="5:5" s="10" customFormat="1" ht="15" customHeight="1">
      <c r="E1631" s="34"/>
    </row>
    <row r="1632" spans="5:5" s="10" customFormat="1" ht="15" customHeight="1">
      <c r="E1632" s="34"/>
    </row>
    <row r="1633" spans="5:5" s="10" customFormat="1" ht="15" customHeight="1">
      <c r="E1633" s="34"/>
    </row>
    <row r="1634" spans="5:5" s="10" customFormat="1" ht="15" customHeight="1">
      <c r="E1634" s="34"/>
    </row>
    <row r="1635" spans="5:5" s="10" customFormat="1" ht="15" customHeight="1">
      <c r="E1635" s="34"/>
    </row>
    <row r="1636" spans="5:5" s="10" customFormat="1" ht="15" customHeight="1">
      <c r="E1636" s="34"/>
    </row>
    <row r="1637" spans="5:5" s="10" customFormat="1" ht="15" customHeight="1">
      <c r="E1637" s="34"/>
    </row>
    <row r="1638" spans="5:5" s="10" customFormat="1" ht="15" customHeight="1">
      <c r="E1638" s="34"/>
    </row>
    <row r="1639" spans="5:5" s="10" customFormat="1" ht="15" customHeight="1">
      <c r="E1639" s="34"/>
    </row>
    <row r="1640" spans="5:5" s="10" customFormat="1" ht="15" customHeight="1">
      <c r="E1640" s="34"/>
    </row>
    <row r="1641" spans="5:5" s="10" customFormat="1" ht="15" customHeight="1">
      <c r="E1641" s="34"/>
    </row>
    <row r="1642" spans="5:5" s="10" customFormat="1" ht="15" customHeight="1">
      <c r="E1642" s="34"/>
    </row>
    <row r="1643" spans="5:5" s="10" customFormat="1" ht="15" customHeight="1">
      <c r="E1643" s="34"/>
    </row>
    <row r="1644" spans="5:5" s="10" customFormat="1" ht="15" customHeight="1">
      <c r="E1644" s="34"/>
    </row>
    <row r="1645" spans="5:5" s="10" customFormat="1" ht="15" customHeight="1">
      <c r="E1645" s="34"/>
    </row>
    <row r="1646" spans="5:5" s="10" customFormat="1" ht="15" customHeight="1">
      <c r="E1646" s="34"/>
    </row>
    <row r="1647" spans="5:5" s="10" customFormat="1" ht="15" customHeight="1">
      <c r="E1647" s="34"/>
    </row>
    <row r="1648" spans="5:5" s="10" customFormat="1" ht="15" customHeight="1">
      <c r="E1648" s="34"/>
    </row>
    <row r="1649" spans="5:5" s="10" customFormat="1" ht="15" customHeight="1">
      <c r="E1649" s="34"/>
    </row>
    <row r="1650" spans="5:5" s="10" customFormat="1" ht="15" customHeight="1">
      <c r="E1650" s="34"/>
    </row>
    <row r="1651" spans="5:5" s="10" customFormat="1" ht="15" customHeight="1">
      <c r="E1651" s="34"/>
    </row>
    <row r="1652" spans="5:5" s="10" customFormat="1" ht="15" customHeight="1">
      <c r="E1652" s="34"/>
    </row>
    <row r="1653" spans="5:5" s="10" customFormat="1" ht="15" customHeight="1">
      <c r="E1653" s="34"/>
    </row>
    <row r="1654" spans="5:5" s="10" customFormat="1" ht="15" customHeight="1">
      <c r="E1654" s="34"/>
    </row>
    <row r="1655" spans="5:5" s="10" customFormat="1" ht="15" customHeight="1">
      <c r="E1655" s="34"/>
    </row>
    <row r="1656" spans="5:5" s="10" customFormat="1" ht="15" customHeight="1">
      <c r="E1656" s="34"/>
    </row>
    <row r="1657" spans="5:5" s="10" customFormat="1" ht="15" customHeight="1">
      <c r="E1657" s="34"/>
    </row>
    <row r="1658" spans="5:5" s="10" customFormat="1" ht="15" customHeight="1">
      <c r="E1658" s="34"/>
    </row>
    <row r="1659" spans="5:5" s="10" customFormat="1" ht="15" customHeight="1">
      <c r="E1659" s="34"/>
    </row>
    <row r="1660" spans="5:5" s="10" customFormat="1" ht="15" customHeight="1">
      <c r="E1660" s="34"/>
    </row>
    <row r="1661" spans="5:5" s="10" customFormat="1" ht="15" customHeight="1">
      <c r="E1661" s="34"/>
    </row>
    <row r="1662" spans="5:5" s="10" customFormat="1" ht="15" customHeight="1">
      <c r="E1662" s="34"/>
    </row>
    <row r="1663" spans="5:5" s="10" customFormat="1" ht="15" customHeight="1">
      <c r="E1663" s="34"/>
    </row>
    <row r="1664" spans="5:5" s="10" customFormat="1" ht="15" customHeight="1">
      <c r="E1664" s="34"/>
    </row>
    <row r="1665" spans="5:5" s="10" customFormat="1" ht="15" customHeight="1">
      <c r="E1665" s="34"/>
    </row>
    <row r="1666" spans="5:5" s="10" customFormat="1" ht="15" customHeight="1">
      <c r="E1666" s="34"/>
    </row>
    <row r="1667" spans="5:5" s="10" customFormat="1" ht="15" customHeight="1">
      <c r="E1667" s="34"/>
    </row>
    <row r="1668" spans="5:5" s="10" customFormat="1" ht="15" customHeight="1">
      <c r="E1668" s="34"/>
    </row>
    <row r="1669" spans="5:5" s="10" customFormat="1" ht="15" customHeight="1">
      <c r="E1669" s="34"/>
    </row>
    <row r="1670" spans="5:5" s="10" customFormat="1" ht="15" customHeight="1">
      <c r="E1670" s="34"/>
    </row>
    <row r="1671" spans="5:5" s="10" customFormat="1" ht="15" customHeight="1">
      <c r="E1671" s="34"/>
    </row>
    <row r="1672" spans="5:5" s="10" customFormat="1" ht="15" customHeight="1">
      <c r="E1672" s="34"/>
    </row>
    <row r="1673" spans="5:5" s="10" customFormat="1" ht="15" customHeight="1">
      <c r="E1673" s="34"/>
    </row>
    <row r="1674" spans="5:5" s="10" customFormat="1" ht="15" customHeight="1">
      <c r="E1674" s="34"/>
    </row>
    <row r="1675" spans="5:5" s="10" customFormat="1" ht="15" customHeight="1">
      <c r="E1675" s="34"/>
    </row>
    <row r="1676" spans="5:5" s="10" customFormat="1" ht="15" customHeight="1">
      <c r="E1676" s="34"/>
    </row>
    <row r="1677" spans="5:5" s="10" customFormat="1" ht="15" customHeight="1">
      <c r="E1677" s="34"/>
    </row>
    <row r="1678" spans="5:5" s="10" customFormat="1" ht="15" customHeight="1">
      <c r="E1678" s="34"/>
    </row>
    <row r="1679" spans="5:5" s="10" customFormat="1" ht="15" customHeight="1">
      <c r="E1679" s="34"/>
    </row>
    <row r="1680" spans="5:5" s="10" customFormat="1" ht="15" customHeight="1">
      <c r="E1680" s="34"/>
    </row>
    <row r="1681" spans="5:5" s="10" customFormat="1" ht="15" customHeight="1">
      <c r="E1681" s="34"/>
    </row>
    <row r="1682" spans="5:5" s="10" customFormat="1" ht="15" customHeight="1">
      <c r="E1682" s="34"/>
    </row>
    <row r="1683" spans="5:5" s="10" customFormat="1" ht="15" customHeight="1">
      <c r="E1683" s="34"/>
    </row>
    <row r="1684" spans="5:5" s="10" customFormat="1" ht="15" customHeight="1">
      <c r="E1684" s="34"/>
    </row>
    <row r="1685" spans="5:5" s="10" customFormat="1" ht="15" customHeight="1">
      <c r="E1685" s="34"/>
    </row>
    <row r="1686" spans="5:5" s="10" customFormat="1" ht="15" customHeight="1">
      <c r="E1686" s="34"/>
    </row>
    <row r="1687" spans="5:5" s="10" customFormat="1" ht="15" customHeight="1">
      <c r="E1687" s="34"/>
    </row>
    <row r="1688" spans="5:5" s="10" customFormat="1" ht="15" customHeight="1">
      <c r="E1688" s="34"/>
    </row>
    <row r="1689" spans="5:5" s="10" customFormat="1" ht="15" customHeight="1">
      <c r="E1689" s="34"/>
    </row>
    <row r="1690" spans="5:5" s="10" customFormat="1" ht="15" customHeight="1">
      <c r="E1690" s="34"/>
    </row>
    <row r="1691" spans="5:5" s="10" customFormat="1" ht="15" customHeight="1">
      <c r="E1691" s="34"/>
    </row>
    <row r="1692" spans="5:5" s="10" customFormat="1" ht="15" customHeight="1">
      <c r="E1692" s="34"/>
    </row>
    <row r="1693" spans="5:5" s="10" customFormat="1" ht="15" customHeight="1">
      <c r="E1693" s="34"/>
    </row>
    <row r="1694" spans="5:5" s="10" customFormat="1" ht="15" customHeight="1">
      <c r="E1694" s="34"/>
    </row>
    <row r="1695" spans="5:5" s="10" customFormat="1" ht="15" customHeight="1">
      <c r="E1695" s="34"/>
    </row>
    <row r="1696" spans="5:5" s="10" customFormat="1" ht="15" customHeight="1">
      <c r="E1696" s="34"/>
    </row>
    <row r="1697" spans="5:5" s="10" customFormat="1" ht="15" customHeight="1">
      <c r="E1697" s="34"/>
    </row>
    <row r="1698" spans="5:5" s="10" customFormat="1" ht="15" customHeight="1">
      <c r="E1698" s="34"/>
    </row>
    <row r="1699" spans="5:5" s="10" customFormat="1" ht="15" customHeight="1">
      <c r="E1699" s="34"/>
    </row>
    <row r="1700" spans="5:5" s="10" customFormat="1" ht="15" customHeight="1">
      <c r="E1700" s="34"/>
    </row>
    <row r="1701" spans="5:5" s="10" customFormat="1" ht="15" customHeight="1">
      <c r="E1701" s="34"/>
    </row>
    <row r="1702" spans="5:5" s="10" customFormat="1" ht="15" customHeight="1">
      <c r="E1702" s="34"/>
    </row>
    <row r="1703" spans="5:5" s="10" customFormat="1" ht="15" customHeight="1">
      <c r="E1703" s="34"/>
    </row>
    <row r="1704" spans="5:5" s="10" customFormat="1" ht="15" customHeight="1">
      <c r="E1704" s="34"/>
    </row>
    <row r="1705" spans="5:5" s="10" customFormat="1" ht="15" customHeight="1">
      <c r="E1705" s="34"/>
    </row>
    <row r="1706" spans="5:5" s="10" customFormat="1" ht="15" customHeight="1">
      <c r="E1706" s="34"/>
    </row>
    <row r="1707" spans="5:5" s="10" customFormat="1" ht="15" customHeight="1">
      <c r="E1707" s="34"/>
    </row>
    <row r="1708" spans="5:5" s="10" customFormat="1" ht="15" customHeight="1">
      <c r="E1708" s="34"/>
    </row>
    <row r="1709" spans="5:5" s="10" customFormat="1" ht="15" customHeight="1">
      <c r="E1709" s="34"/>
    </row>
    <row r="1710" spans="5:5" s="10" customFormat="1" ht="15" customHeight="1">
      <c r="E1710" s="34"/>
    </row>
    <row r="1711" spans="5:5" s="10" customFormat="1" ht="15" customHeight="1">
      <c r="E1711" s="34"/>
    </row>
    <row r="1712" spans="5:5" s="10" customFormat="1" ht="15" customHeight="1">
      <c r="E1712" s="34"/>
    </row>
    <row r="1713" spans="5:5" s="10" customFormat="1" ht="15" customHeight="1">
      <c r="E1713" s="34"/>
    </row>
    <row r="1714" spans="5:5" s="10" customFormat="1" ht="15" customHeight="1">
      <c r="E1714" s="34"/>
    </row>
    <row r="1715" spans="5:5" s="10" customFormat="1" ht="15" customHeight="1">
      <c r="E1715" s="34"/>
    </row>
    <row r="1716" spans="5:5" s="10" customFormat="1" ht="15" customHeight="1">
      <c r="E1716" s="34"/>
    </row>
    <row r="1717" spans="5:5" s="10" customFormat="1" ht="15" customHeight="1">
      <c r="E1717" s="34"/>
    </row>
    <row r="1718" spans="5:5" s="10" customFormat="1" ht="15" customHeight="1">
      <c r="E1718" s="34"/>
    </row>
    <row r="1719" spans="5:5" s="10" customFormat="1" ht="15" customHeight="1">
      <c r="E1719" s="34"/>
    </row>
    <row r="1720" spans="5:5" s="10" customFormat="1" ht="15" customHeight="1">
      <c r="E1720" s="34"/>
    </row>
    <row r="1721" spans="5:5" s="10" customFormat="1" ht="15" customHeight="1">
      <c r="E1721" s="34"/>
    </row>
    <row r="1722" spans="5:5" s="10" customFormat="1" ht="15" customHeight="1">
      <c r="E1722" s="34"/>
    </row>
    <row r="1723" spans="5:5" s="10" customFormat="1" ht="15" customHeight="1">
      <c r="E1723" s="34"/>
    </row>
    <row r="1724" spans="5:5" s="10" customFormat="1" ht="15" customHeight="1">
      <c r="E1724" s="34"/>
    </row>
    <row r="1725" spans="5:5" s="10" customFormat="1" ht="15" customHeight="1">
      <c r="E1725" s="34"/>
    </row>
    <row r="1726" spans="5:5" s="10" customFormat="1" ht="15" customHeight="1">
      <c r="E1726" s="34"/>
    </row>
    <row r="1727" spans="5:5" s="10" customFormat="1" ht="15" customHeight="1">
      <c r="E1727" s="34"/>
    </row>
    <row r="1728" spans="5:5" s="10" customFormat="1" ht="15" customHeight="1">
      <c r="E1728" s="34"/>
    </row>
    <row r="1729" spans="5:5" s="10" customFormat="1" ht="15" customHeight="1">
      <c r="E1729" s="34"/>
    </row>
    <row r="1730" spans="5:5" s="10" customFormat="1" ht="15" customHeight="1">
      <c r="E1730" s="34"/>
    </row>
    <row r="1731" spans="5:5" s="10" customFormat="1" ht="15" customHeight="1">
      <c r="E1731" s="34"/>
    </row>
    <row r="1732" spans="5:5" s="10" customFormat="1" ht="15" customHeight="1">
      <c r="E1732" s="34"/>
    </row>
    <row r="1733" spans="5:5" s="10" customFormat="1" ht="15" customHeight="1">
      <c r="E1733" s="34"/>
    </row>
    <row r="1734" spans="5:5" s="10" customFormat="1" ht="15" customHeight="1">
      <c r="E1734" s="34"/>
    </row>
    <row r="1735" spans="5:5" s="10" customFormat="1" ht="15" customHeight="1">
      <c r="E1735" s="34"/>
    </row>
    <row r="1736" spans="5:5" s="10" customFormat="1" ht="15" customHeight="1">
      <c r="E1736" s="34"/>
    </row>
    <row r="1737" spans="5:5" s="10" customFormat="1" ht="15" customHeight="1">
      <c r="E1737" s="34"/>
    </row>
    <row r="1738" spans="5:5" s="10" customFormat="1" ht="15" customHeight="1">
      <c r="E1738" s="34"/>
    </row>
    <row r="1739" spans="5:5" s="10" customFormat="1" ht="15" customHeight="1">
      <c r="E1739" s="34"/>
    </row>
    <row r="1740" spans="5:5" s="10" customFormat="1" ht="15" customHeight="1">
      <c r="E1740" s="34"/>
    </row>
    <row r="1741" spans="5:5" s="10" customFormat="1" ht="15" customHeight="1">
      <c r="E1741" s="34"/>
    </row>
    <row r="1742" spans="5:5" s="10" customFormat="1" ht="15" customHeight="1">
      <c r="E1742" s="34"/>
    </row>
    <row r="1743" spans="5:5" s="10" customFormat="1" ht="15" customHeight="1">
      <c r="E1743" s="34"/>
    </row>
    <row r="1744" spans="5:5" s="10" customFormat="1" ht="15" customHeight="1">
      <c r="E1744" s="34"/>
    </row>
    <row r="1745" spans="5:5" s="10" customFormat="1" ht="15" customHeight="1">
      <c r="E1745" s="34"/>
    </row>
    <row r="1746" spans="5:5" s="10" customFormat="1" ht="15" customHeight="1">
      <c r="E1746" s="34"/>
    </row>
    <row r="1747" spans="5:5" s="10" customFormat="1" ht="15" customHeight="1">
      <c r="E1747" s="34"/>
    </row>
    <row r="1748" spans="5:5" s="10" customFormat="1" ht="15" customHeight="1">
      <c r="E1748" s="34"/>
    </row>
    <row r="1749" spans="5:5" s="10" customFormat="1" ht="15" customHeight="1">
      <c r="E1749" s="34"/>
    </row>
    <row r="1750" spans="5:5" s="10" customFormat="1" ht="15" customHeight="1">
      <c r="E1750" s="34"/>
    </row>
    <row r="1751" spans="5:5" s="10" customFormat="1" ht="15" customHeight="1">
      <c r="E1751" s="34"/>
    </row>
    <row r="1752" spans="5:5" s="10" customFormat="1" ht="15" customHeight="1">
      <c r="E1752" s="34"/>
    </row>
    <row r="1753" spans="5:5" s="10" customFormat="1" ht="15" customHeight="1">
      <c r="E1753" s="34"/>
    </row>
    <row r="1754" spans="5:5" s="10" customFormat="1" ht="15" customHeight="1">
      <c r="E1754" s="34"/>
    </row>
    <row r="1755" spans="5:5" s="10" customFormat="1" ht="15" customHeight="1">
      <c r="E1755" s="34"/>
    </row>
    <row r="1756" spans="5:5" s="10" customFormat="1" ht="15" customHeight="1">
      <c r="E1756" s="34"/>
    </row>
    <row r="1757" spans="5:5" s="10" customFormat="1" ht="15" customHeight="1">
      <c r="E1757" s="34"/>
    </row>
    <row r="1758" spans="5:5" s="10" customFormat="1" ht="15" customHeight="1">
      <c r="E1758" s="34"/>
    </row>
    <row r="1759" spans="5:5" s="10" customFormat="1" ht="15" customHeight="1">
      <c r="E1759" s="34"/>
    </row>
    <row r="1760" spans="5:5" s="10" customFormat="1" ht="15" customHeight="1">
      <c r="E1760" s="34"/>
    </row>
    <row r="1761" spans="5:5" s="10" customFormat="1" ht="15" customHeight="1">
      <c r="E1761" s="34"/>
    </row>
    <row r="1762" spans="5:5" s="10" customFormat="1" ht="15" customHeight="1">
      <c r="E1762" s="34"/>
    </row>
    <row r="1763" spans="5:5" s="10" customFormat="1" ht="15" customHeight="1">
      <c r="E1763" s="34"/>
    </row>
    <row r="1764" spans="5:5" s="10" customFormat="1" ht="15" customHeight="1">
      <c r="E1764" s="34"/>
    </row>
    <row r="1765" spans="5:5" s="10" customFormat="1" ht="15" customHeight="1">
      <c r="E1765" s="34"/>
    </row>
    <row r="1766" spans="5:5" s="10" customFormat="1" ht="15" customHeight="1">
      <c r="E1766" s="34"/>
    </row>
    <row r="1767" spans="5:5" s="10" customFormat="1" ht="15" customHeight="1">
      <c r="E1767" s="34"/>
    </row>
    <row r="1768" spans="5:5" s="10" customFormat="1" ht="15" customHeight="1">
      <c r="E1768" s="34"/>
    </row>
    <row r="1769" spans="5:5" s="10" customFormat="1" ht="15" customHeight="1">
      <c r="E1769" s="34"/>
    </row>
    <row r="1770" spans="5:5" s="10" customFormat="1" ht="15" customHeight="1">
      <c r="E1770" s="34"/>
    </row>
    <row r="1771" spans="5:5" s="10" customFormat="1" ht="15" customHeight="1">
      <c r="E1771" s="34"/>
    </row>
    <row r="1772" spans="5:5" s="10" customFormat="1" ht="15" customHeight="1">
      <c r="E1772" s="34"/>
    </row>
    <row r="1773" spans="5:5" s="10" customFormat="1" ht="15" customHeight="1">
      <c r="E1773" s="34"/>
    </row>
    <row r="1774" spans="5:5" s="10" customFormat="1" ht="15" customHeight="1">
      <c r="E1774" s="34"/>
    </row>
    <row r="1775" spans="5:5" s="10" customFormat="1" ht="15" customHeight="1">
      <c r="E1775" s="34"/>
    </row>
    <row r="1776" spans="5:5" s="10" customFormat="1" ht="15" customHeight="1">
      <c r="E1776" s="34"/>
    </row>
    <row r="1777" spans="5:5" s="10" customFormat="1" ht="15" customHeight="1">
      <c r="E1777" s="34"/>
    </row>
    <row r="1778" spans="5:5" s="10" customFormat="1" ht="15" customHeight="1">
      <c r="E1778" s="34"/>
    </row>
    <row r="1779" spans="5:5" s="10" customFormat="1" ht="15" customHeight="1">
      <c r="E1779" s="34"/>
    </row>
    <row r="1780" spans="5:5" s="10" customFormat="1" ht="15" customHeight="1">
      <c r="E1780" s="34"/>
    </row>
    <row r="1781" spans="5:5" s="10" customFormat="1" ht="15" customHeight="1">
      <c r="E1781" s="34"/>
    </row>
    <row r="1782" spans="5:5" s="10" customFormat="1" ht="15" customHeight="1">
      <c r="E1782" s="34"/>
    </row>
    <row r="1783" spans="5:5" s="10" customFormat="1" ht="15" customHeight="1">
      <c r="E1783" s="34"/>
    </row>
    <row r="1784" spans="5:5" s="10" customFormat="1" ht="15" customHeight="1">
      <c r="E1784" s="34"/>
    </row>
    <row r="1785" spans="5:5" s="10" customFormat="1" ht="15" customHeight="1">
      <c r="E1785" s="34"/>
    </row>
    <row r="1786" spans="5:5" s="10" customFormat="1" ht="15" customHeight="1">
      <c r="E1786" s="34"/>
    </row>
    <row r="1787" spans="5:5" s="10" customFormat="1" ht="15" customHeight="1">
      <c r="E1787" s="34"/>
    </row>
    <row r="1788" spans="5:5" s="10" customFormat="1" ht="15" customHeight="1">
      <c r="E1788" s="34"/>
    </row>
    <row r="1789" spans="5:5" s="10" customFormat="1" ht="15" customHeight="1">
      <c r="E1789" s="34"/>
    </row>
    <row r="1790" spans="5:5" s="10" customFormat="1" ht="15" customHeight="1">
      <c r="E1790" s="34"/>
    </row>
    <row r="1791" spans="5:5" s="10" customFormat="1" ht="15" customHeight="1">
      <c r="E1791" s="34"/>
    </row>
    <row r="1792" spans="5:5" s="10" customFormat="1" ht="15" customHeight="1">
      <c r="E1792" s="34"/>
    </row>
    <row r="1793" spans="5:5" s="10" customFormat="1" ht="15" customHeight="1">
      <c r="E1793" s="34"/>
    </row>
    <row r="1794" spans="5:5" s="10" customFormat="1" ht="15" customHeight="1">
      <c r="E1794" s="34"/>
    </row>
    <row r="1795" spans="5:5" s="10" customFormat="1" ht="15" customHeight="1">
      <c r="E1795" s="34"/>
    </row>
    <row r="1796" spans="5:5" s="10" customFormat="1" ht="15" customHeight="1">
      <c r="E1796" s="34"/>
    </row>
    <row r="1797" spans="5:5" s="10" customFormat="1" ht="15" customHeight="1">
      <c r="E1797" s="34"/>
    </row>
    <row r="1798" spans="5:5" s="10" customFormat="1" ht="15" customHeight="1">
      <c r="E1798" s="34"/>
    </row>
    <row r="1799" spans="5:5" s="10" customFormat="1" ht="15" customHeight="1">
      <c r="E1799" s="34"/>
    </row>
    <row r="1800" spans="5:5" s="10" customFormat="1" ht="15" customHeight="1">
      <c r="E1800" s="34"/>
    </row>
    <row r="1801" spans="5:5" s="10" customFormat="1" ht="15" customHeight="1">
      <c r="E1801" s="34"/>
    </row>
    <row r="1802" spans="5:5" s="10" customFormat="1" ht="15" customHeight="1">
      <c r="E1802" s="34"/>
    </row>
    <row r="1803" spans="5:5" s="10" customFormat="1" ht="15" customHeight="1">
      <c r="E1803" s="34"/>
    </row>
    <row r="1804" spans="5:5" s="10" customFormat="1" ht="15" customHeight="1">
      <c r="E1804" s="34"/>
    </row>
    <row r="1805" spans="5:5" s="10" customFormat="1" ht="15" customHeight="1">
      <c r="E1805" s="34"/>
    </row>
    <row r="1806" spans="5:5" s="10" customFormat="1" ht="15" customHeight="1">
      <c r="E1806" s="34"/>
    </row>
    <row r="1807" spans="5:5" s="10" customFormat="1" ht="15" customHeight="1">
      <c r="E1807" s="34"/>
    </row>
    <row r="1808" spans="5:5" s="10" customFormat="1" ht="15" customHeight="1">
      <c r="E1808" s="34"/>
    </row>
    <row r="1809" spans="5:5" s="10" customFormat="1" ht="15" customHeight="1">
      <c r="E1809" s="34"/>
    </row>
    <row r="1810" spans="5:5" s="10" customFormat="1" ht="15" customHeight="1">
      <c r="E1810" s="34"/>
    </row>
    <row r="1811" spans="5:5" s="10" customFormat="1" ht="15" customHeight="1">
      <c r="E1811" s="34"/>
    </row>
    <row r="1812" spans="5:5" s="10" customFormat="1" ht="15" customHeight="1">
      <c r="E1812" s="34"/>
    </row>
    <row r="1813" spans="5:5" s="10" customFormat="1" ht="15" customHeight="1">
      <c r="E1813" s="34"/>
    </row>
    <row r="1814" spans="5:5" s="10" customFormat="1" ht="15" customHeight="1">
      <c r="E1814" s="34"/>
    </row>
    <row r="1815" spans="5:5" s="10" customFormat="1" ht="15" customHeight="1">
      <c r="E1815" s="34"/>
    </row>
    <row r="1816" spans="5:5" s="10" customFormat="1" ht="15" customHeight="1">
      <c r="E1816" s="34"/>
    </row>
    <row r="1817" spans="5:5" s="10" customFormat="1" ht="15" customHeight="1">
      <c r="E1817" s="34"/>
    </row>
    <row r="1818" spans="5:5" s="10" customFormat="1" ht="15" customHeight="1">
      <c r="E1818" s="34"/>
    </row>
    <row r="1819" spans="5:5" s="10" customFormat="1" ht="15" customHeight="1">
      <c r="E1819" s="34"/>
    </row>
    <row r="1820" spans="5:5" s="10" customFormat="1" ht="15" customHeight="1">
      <c r="E1820" s="34"/>
    </row>
    <row r="1821" spans="5:5" s="10" customFormat="1" ht="15" customHeight="1">
      <c r="E1821" s="34"/>
    </row>
    <row r="1822" spans="5:5" s="10" customFormat="1" ht="15" customHeight="1">
      <c r="E1822" s="34"/>
    </row>
    <row r="1823" spans="5:5" s="10" customFormat="1" ht="15" customHeight="1">
      <c r="E1823" s="34"/>
    </row>
    <row r="1824" spans="5:5" s="10" customFormat="1" ht="15" customHeight="1">
      <c r="E1824" s="34"/>
    </row>
    <row r="1825" spans="5:5" s="10" customFormat="1" ht="15" customHeight="1">
      <c r="E1825" s="34"/>
    </row>
    <row r="1826" spans="5:5" s="10" customFormat="1" ht="15" customHeight="1">
      <c r="E1826" s="34"/>
    </row>
    <row r="1827" spans="5:5" s="10" customFormat="1" ht="15" customHeight="1">
      <c r="E1827" s="34"/>
    </row>
    <row r="1828" spans="5:5" s="10" customFormat="1" ht="15" customHeight="1">
      <c r="E1828" s="34"/>
    </row>
    <row r="1829" spans="5:5" s="10" customFormat="1" ht="15" customHeight="1">
      <c r="E1829" s="34"/>
    </row>
    <row r="1830" spans="5:5" s="10" customFormat="1" ht="15" customHeight="1">
      <c r="E1830" s="34"/>
    </row>
    <row r="1831" spans="5:5" s="10" customFormat="1" ht="15" customHeight="1">
      <c r="E1831" s="34"/>
    </row>
    <row r="1832" spans="5:5" s="10" customFormat="1" ht="15" customHeight="1">
      <c r="E1832" s="34"/>
    </row>
    <row r="1833" spans="5:5" s="10" customFormat="1" ht="15" customHeight="1">
      <c r="E1833" s="34"/>
    </row>
    <row r="1834" spans="5:5" s="10" customFormat="1" ht="15" customHeight="1">
      <c r="E1834" s="34"/>
    </row>
    <row r="1835" spans="5:5" s="10" customFormat="1" ht="15" customHeight="1">
      <c r="E1835" s="34"/>
    </row>
    <row r="1836" spans="5:5" s="10" customFormat="1" ht="15" customHeight="1">
      <c r="E1836" s="34"/>
    </row>
    <row r="1837" spans="5:5" s="10" customFormat="1" ht="15" customHeight="1">
      <c r="E1837" s="34"/>
    </row>
    <row r="1838" spans="5:5" s="10" customFormat="1" ht="15" customHeight="1">
      <c r="E1838" s="34"/>
    </row>
    <row r="1839" spans="5:5" s="10" customFormat="1" ht="15" customHeight="1">
      <c r="E1839" s="34"/>
    </row>
    <row r="1840" spans="5:5" s="10" customFormat="1" ht="15" customHeight="1">
      <c r="E1840" s="34"/>
    </row>
    <row r="1841" spans="5:5" s="10" customFormat="1" ht="15" customHeight="1">
      <c r="E1841" s="34"/>
    </row>
    <row r="1842" spans="5:5" s="10" customFormat="1" ht="15" customHeight="1">
      <c r="E1842" s="34"/>
    </row>
    <row r="1843" spans="5:5" s="10" customFormat="1" ht="15" customHeight="1">
      <c r="E1843" s="34"/>
    </row>
    <row r="1844" spans="5:5" s="10" customFormat="1" ht="15" customHeight="1">
      <c r="E1844" s="34"/>
    </row>
    <row r="1845" spans="5:5" s="10" customFormat="1" ht="15" customHeight="1">
      <c r="E1845" s="34"/>
    </row>
    <row r="1846" spans="5:5" s="10" customFormat="1" ht="15" customHeight="1">
      <c r="E1846" s="34"/>
    </row>
    <row r="1847" spans="5:5" s="10" customFormat="1" ht="15" customHeight="1">
      <c r="E1847" s="34"/>
    </row>
    <row r="1848" spans="5:5" s="10" customFormat="1" ht="15" customHeight="1">
      <c r="E1848" s="34"/>
    </row>
    <row r="1849" spans="5:5" s="10" customFormat="1" ht="15" customHeight="1">
      <c r="E1849" s="34"/>
    </row>
    <row r="1850" spans="5:5" s="10" customFormat="1" ht="15" customHeight="1">
      <c r="E1850" s="34"/>
    </row>
    <row r="1851" spans="5:5" s="10" customFormat="1" ht="15" customHeight="1">
      <c r="E1851" s="34"/>
    </row>
    <row r="1852" spans="5:5" s="10" customFormat="1" ht="15" customHeight="1">
      <c r="E1852" s="34"/>
    </row>
    <row r="1853" spans="5:5" s="10" customFormat="1" ht="15" customHeight="1">
      <c r="E1853" s="34"/>
    </row>
    <row r="1854" spans="5:5" s="10" customFormat="1" ht="15" customHeight="1">
      <c r="E1854" s="34"/>
    </row>
    <row r="1855" spans="5:5" s="10" customFormat="1" ht="15" customHeight="1">
      <c r="E1855" s="34"/>
    </row>
    <row r="1856" spans="5:5" s="10" customFormat="1" ht="15" customHeight="1">
      <c r="E1856" s="34"/>
    </row>
    <row r="1857" spans="5:5" s="10" customFormat="1" ht="15" customHeight="1">
      <c r="E1857" s="34"/>
    </row>
    <row r="1858" spans="5:5" s="10" customFormat="1" ht="15" customHeight="1">
      <c r="E1858" s="34"/>
    </row>
    <row r="1859" spans="5:5" s="10" customFormat="1" ht="15" customHeight="1">
      <c r="E1859" s="34"/>
    </row>
    <row r="1860" spans="5:5" s="10" customFormat="1" ht="15" customHeight="1">
      <c r="E1860" s="34"/>
    </row>
    <row r="1861" spans="5:5" s="10" customFormat="1" ht="15" customHeight="1">
      <c r="E1861" s="34"/>
    </row>
    <row r="1862" spans="5:5" s="10" customFormat="1" ht="15" customHeight="1">
      <c r="E1862" s="34"/>
    </row>
    <row r="1863" spans="5:5" s="10" customFormat="1" ht="15" customHeight="1">
      <c r="E1863" s="34"/>
    </row>
    <row r="1864" spans="5:5" s="10" customFormat="1" ht="15" customHeight="1">
      <c r="E1864" s="34"/>
    </row>
    <row r="1865" spans="5:5" s="10" customFormat="1" ht="15" customHeight="1">
      <c r="E1865" s="34"/>
    </row>
    <row r="1866" spans="5:5" s="10" customFormat="1" ht="15" customHeight="1">
      <c r="E1866" s="34"/>
    </row>
    <row r="1867" spans="5:5" s="10" customFormat="1" ht="15" customHeight="1">
      <c r="E1867" s="34"/>
    </row>
    <row r="1868" spans="5:5" s="10" customFormat="1" ht="15" customHeight="1">
      <c r="E1868" s="34"/>
    </row>
    <row r="1869" spans="5:5" s="10" customFormat="1" ht="15" customHeight="1">
      <c r="E1869" s="34"/>
    </row>
    <row r="1870" spans="5:5" s="10" customFormat="1" ht="15" customHeight="1">
      <c r="E1870" s="34"/>
    </row>
    <row r="1871" spans="5:5" s="10" customFormat="1" ht="15" customHeight="1">
      <c r="E1871" s="34"/>
    </row>
    <row r="1872" spans="5:5" s="10" customFormat="1" ht="15" customHeight="1">
      <c r="E1872" s="34"/>
    </row>
    <row r="1873" spans="5:5" s="10" customFormat="1" ht="15" customHeight="1">
      <c r="E1873" s="34"/>
    </row>
    <row r="1874" spans="5:5" s="10" customFormat="1" ht="15" customHeight="1">
      <c r="E1874" s="34"/>
    </row>
    <row r="1875" spans="5:5" s="10" customFormat="1" ht="15" customHeight="1">
      <c r="E1875" s="34"/>
    </row>
    <row r="1876" spans="5:5" s="10" customFormat="1" ht="15" customHeight="1">
      <c r="E1876" s="34"/>
    </row>
    <row r="1877" spans="5:5" s="10" customFormat="1" ht="15" customHeight="1">
      <c r="E1877" s="34"/>
    </row>
    <row r="1878" spans="5:5" s="10" customFormat="1" ht="15" customHeight="1">
      <c r="E1878" s="34"/>
    </row>
    <row r="1879" spans="5:5" s="10" customFormat="1" ht="15" customHeight="1">
      <c r="E1879" s="34"/>
    </row>
    <row r="1880" spans="5:5" s="10" customFormat="1" ht="15" customHeight="1">
      <c r="E1880" s="34"/>
    </row>
    <row r="1881" spans="5:5" s="10" customFormat="1" ht="15" customHeight="1">
      <c r="E1881" s="34"/>
    </row>
    <row r="1882" spans="5:5" s="10" customFormat="1" ht="15" customHeight="1">
      <c r="E1882" s="34"/>
    </row>
    <row r="1883" spans="5:5" s="10" customFormat="1" ht="15" customHeight="1">
      <c r="E1883" s="34"/>
    </row>
    <row r="1884" spans="5:5" s="10" customFormat="1" ht="15" customHeight="1">
      <c r="E1884" s="34"/>
    </row>
    <row r="1885" spans="5:5" s="10" customFormat="1" ht="15" customHeight="1">
      <c r="E1885" s="34"/>
    </row>
    <row r="1886" spans="5:5" s="10" customFormat="1" ht="15" customHeight="1">
      <c r="E1886" s="34"/>
    </row>
    <row r="1887" spans="5:5" s="10" customFormat="1" ht="15" customHeight="1">
      <c r="E1887" s="34"/>
    </row>
    <row r="1888" spans="5:5" s="10" customFormat="1" ht="15" customHeight="1">
      <c r="E1888" s="34"/>
    </row>
    <row r="1889" spans="5:5" s="10" customFormat="1" ht="15" customHeight="1">
      <c r="E1889" s="34"/>
    </row>
    <row r="1890" spans="5:5" s="10" customFormat="1" ht="15" customHeight="1">
      <c r="E1890" s="34"/>
    </row>
    <row r="1891" spans="5:5" s="10" customFormat="1" ht="15" customHeight="1">
      <c r="E1891" s="34"/>
    </row>
    <row r="1892" spans="5:5" s="10" customFormat="1" ht="15" customHeight="1">
      <c r="E1892" s="34"/>
    </row>
    <row r="1893" spans="5:5" s="10" customFormat="1" ht="15" customHeight="1">
      <c r="E1893" s="34"/>
    </row>
    <row r="1894" spans="5:5" s="10" customFormat="1" ht="15" customHeight="1">
      <c r="E1894" s="34"/>
    </row>
    <row r="1895" spans="5:5" s="10" customFormat="1" ht="15" customHeight="1">
      <c r="E1895" s="34"/>
    </row>
    <row r="1896" spans="5:5" s="10" customFormat="1" ht="15" customHeight="1">
      <c r="E1896" s="34"/>
    </row>
    <row r="1897" spans="5:5" s="10" customFormat="1" ht="15" customHeight="1">
      <c r="E1897" s="34"/>
    </row>
    <row r="1898" spans="5:5" s="10" customFormat="1" ht="15" customHeight="1">
      <c r="E1898" s="34"/>
    </row>
    <row r="1899" spans="5:5" s="10" customFormat="1" ht="15" customHeight="1">
      <c r="E1899" s="34"/>
    </row>
    <row r="1900" spans="5:5" s="10" customFormat="1" ht="15" customHeight="1">
      <c r="E1900" s="34"/>
    </row>
    <row r="1901" spans="5:5" s="10" customFormat="1" ht="15" customHeight="1">
      <c r="E1901" s="34"/>
    </row>
    <row r="1902" spans="5:5" s="10" customFormat="1" ht="15" customHeight="1">
      <c r="E1902" s="34"/>
    </row>
    <row r="1903" spans="5:5" s="10" customFormat="1" ht="15" customHeight="1">
      <c r="E1903" s="34"/>
    </row>
    <row r="1904" spans="5:5" s="10" customFormat="1" ht="15" customHeight="1">
      <c r="E1904" s="34"/>
    </row>
    <row r="1905" spans="5:5" s="10" customFormat="1" ht="15" customHeight="1">
      <c r="E1905" s="34"/>
    </row>
    <row r="1906" spans="5:5" s="10" customFormat="1" ht="15" customHeight="1">
      <c r="E1906" s="34"/>
    </row>
    <row r="1907" spans="5:5" s="10" customFormat="1" ht="15" customHeight="1">
      <c r="E1907" s="34"/>
    </row>
    <row r="1908" spans="5:5" s="10" customFormat="1" ht="15" customHeight="1">
      <c r="E1908" s="34"/>
    </row>
    <row r="1909" spans="5:5" s="10" customFormat="1" ht="15" customHeight="1">
      <c r="E1909" s="34"/>
    </row>
    <row r="1910" spans="5:5" s="10" customFormat="1" ht="15" customHeight="1">
      <c r="E1910" s="34"/>
    </row>
    <row r="1911" spans="5:5" s="10" customFormat="1" ht="15" customHeight="1">
      <c r="E1911" s="34"/>
    </row>
    <row r="1912" spans="5:5" s="10" customFormat="1" ht="15" customHeight="1">
      <c r="E1912" s="34"/>
    </row>
    <row r="1913" spans="5:5" s="10" customFormat="1" ht="15" customHeight="1">
      <c r="E1913" s="34"/>
    </row>
    <row r="1914" spans="5:5" s="10" customFormat="1" ht="15" customHeight="1">
      <c r="E1914" s="34"/>
    </row>
    <row r="1915" spans="5:5" s="10" customFormat="1" ht="15" customHeight="1">
      <c r="E1915" s="34"/>
    </row>
    <row r="1916" spans="5:5" s="10" customFormat="1" ht="15" customHeight="1">
      <c r="E1916" s="34"/>
    </row>
    <row r="1917" spans="5:5" s="10" customFormat="1" ht="15" customHeight="1">
      <c r="E1917" s="34"/>
    </row>
    <row r="1918" spans="5:5" s="10" customFormat="1" ht="15" customHeight="1">
      <c r="E1918" s="34"/>
    </row>
    <row r="1919" spans="5:5" s="10" customFormat="1" ht="15" customHeight="1">
      <c r="E1919" s="34"/>
    </row>
    <row r="1920" spans="5:5" s="10" customFormat="1" ht="15" customHeight="1">
      <c r="E1920" s="34"/>
    </row>
    <row r="1921" spans="5:5" s="10" customFormat="1" ht="15" customHeight="1">
      <c r="E1921" s="34"/>
    </row>
    <row r="1922" spans="5:5" s="10" customFormat="1" ht="15" customHeight="1">
      <c r="E1922" s="34"/>
    </row>
    <row r="1923" spans="5:5" s="10" customFormat="1" ht="15" customHeight="1">
      <c r="E1923" s="34"/>
    </row>
    <row r="1924" spans="5:5" s="10" customFormat="1" ht="15" customHeight="1">
      <c r="E1924" s="34"/>
    </row>
    <row r="1925" spans="5:5" s="10" customFormat="1" ht="15" customHeight="1">
      <c r="E1925" s="34"/>
    </row>
    <row r="1926" spans="5:5" s="10" customFormat="1" ht="15" customHeight="1">
      <c r="E1926" s="34"/>
    </row>
    <row r="1927" spans="5:5" s="10" customFormat="1" ht="15" customHeight="1">
      <c r="E1927" s="34"/>
    </row>
    <row r="1928" spans="5:5" s="10" customFormat="1" ht="15" customHeight="1">
      <c r="E1928" s="34"/>
    </row>
    <row r="1929" spans="5:5" s="10" customFormat="1" ht="15" customHeight="1">
      <c r="E1929" s="34"/>
    </row>
    <row r="1930" spans="5:5" s="10" customFormat="1" ht="15" customHeight="1">
      <c r="E1930" s="34"/>
    </row>
    <row r="1931" spans="5:5" s="10" customFormat="1" ht="15" customHeight="1">
      <c r="E1931" s="34"/>
    </row>
    <row r="1932" spans="5:5" s="10" customFormat="1" ht="15" customHeight="1">
      <c r="E1932" s="34"/>
    </row>
    <row r="1933" spans="5:5" s="10" customFormat="1" ht="15" customHeight="1">
      <c r="E1933" s="34"/>
    </row>
    <row r="1934" spans="5:5" s="10" customFormat="1" ht="15" customHeight="1">
      <c r="E1934" s="34"/>
    </row>
    <row r="1935" spans="5:5" s="10" customFormat="1" ht="15" customHeight="1">
      <c r="E1935" s="34"/>
    </row>
    <row r="1936" spans="5:5" s="10" customFormat="1" ht="15" customHeight="1">
      <c r="E1936" s="34"/>
    </row>
    <row r="1937" spans="5:5" s="10" customFormat="1" ht="15" customHeight="1">
      <c r="E1937" s="34"/>
    </row>
    <row r="1938" spans="5:5" s="10" customFormat="1" ht="15" customHeight="1">
      <c r="E1938" s="34"/>
    </row>
    <row r="1939" spans="5:5" s="10" customFormat="1" ht="15" customHeight="1">
      <c r="E1939" s="34"/>
    </row>
    <row r="1940" spans="5:5" s="10" customFormat="1" ht="15" customHeight="1">
      <c r="E1940" s="34"/>
    </row>
    <row r="1941" spans="5:5" s="10" customFormat="1" ht="15" customHeight="1">
      <c r="E1941" s="34"/>
    </row>
    <row r="1942" spans="5:5" s="10" customFormat="1" ht="15" customHeight="1">
      <c r="E1942" s="34"/>
    </row>
    <row r="1943" spans="5:5" s="10" customFormat="1" ht="15" customHeight="1">
      <c r="E1943" s="34"/>
    </row>
    <row r="1944" spans="5:5" s="10" customFormat="1" ht="15" customHeight="1">
      <c r="E1944" s="34"/>
    </row>
    <row r="1945" spans="5:5" s="10" customFormat="1" ht="15" customHeight="1">
      <c r="E1945" s="34"/>
    </row>
    <row r="1946" spans="5:5" s="10" customFormat="1" ht="15" customHeight="1">
      <c r="E1946" s="34"/>
    </row>
    <row r="1947" spans="5:5" s="10" customFormat="1" ht="15" customHeight="1">
      <c r="E1947" s="34"/>
    </row>
    <row r="1948" spans="5:5" s="10" customFormat="1" ht="15" customHeight="1">
      <c r="E1948" s="34"/>
    </row>
    <row r="1949" spans="5:5" s="10" customFormat="1" ht="15" customHeight="1">
      <c r="E1949" s="34"/>
    </row>
    <row r="1950" spans="5:5" s="10" customFormat="1" ht="15" customHeight="1">
      <c r="E1950" s="34"/>
    </row>
    <row r="1951" spans="5:5" s="10" customFormat="1" ht="15" customHeight="1">
      <c r="E1951" s="34"/>
    </row>
    <row r="1952" spans="5:5" s="10" customFormat="1" ht="15" customHeight="1">
      <c r="E1952" s="34"/>
    </row>
    <row r="1953" spans="5:5" s="10" customFormat="1" ht="15" customHeight="1">
      <c r="E1953" s="34"/>
    </row>
    <row r="1954" spans="5:5" s="10" customFormat="1" ht="15" customHeight="1">
      <c r="E1954" s="34"/>
    </row>
    <row r="1955" spans="5:5" s="10" customFormat="1" ht="15" customHeight="1">
      <c r="E1955" s="34"/>
    </row>
    <row r="1956" spans="5:5" s="10" customFormat="1" ht="15" customHeight="1">
      <c r="E1956" s="34"/>
    </row>
    <row r="1957" spans="5:5" s="10" customFormat="1" ht="15" customHeight="1">
      <c r="E1957" s="34"/>
    </row>
    <row r="1958" spans="5:5" s="10" customFormat="1" ht="15" customHeight="1">
      <c r="E1958" s="34"/>
    </row>
    <row r="1959" spans="5:5" s="10" customFormat="1" ht="15" customHeight="1">
      <c r="E1959" s="34"/>
    </row>
    <row r="1960" spans="5:5" s="10" customFormat="1" ht="15" customHeight="1">
      <c r="E1960" s="34"/>
    </row>
    <row r="1961" spans="5:5" s="10" customFormat="1" ht="15" customHeight="1">
      <c r="E1961" s="34"/>
    </row>
    <row r="1962" spans="5:5" s="10" customFormat="1" ht="15" customHeight="1">
      <c r="E1962" s="34"/>
    </row>
    <row r="1963" spans="5:5" s="10" customFormat="1" ht="15" customHeight="1">
      <c r="E1963" s="34"/>
    </row>
    <row r="1964" spans="5:5" s="10" customFormat="1" ht="15" customHeight="1">
      <c r="E1964" s="34"/>
    </row>
    <row r="1965" spans="5:5" s="10" customFormat="1" ht="15" customHeight="1">
      <c r="E1965" s="34"/>
    </row>
    <row r="1966" spans="5:5" s="10" customFormat="1" ht="15" customHeight="1">
      <c r="E1966" s="34"/>
    </row>
    <row r="1967" spans="5:5" s="10" customFormat="1" ht="15" customHeight="1">
      <c r="E1967" s="34"/>
    </row>
    <row r="1968" spans="5:5" s="10" customFormat="1" ht="15" customHeight="1">
      <c r="E1968" s="34"/>
    </row>
    <row r="1969" spans="5:5" s="10" customFormat="1" ht="15" customHeight="1">
      <c r="E1969" s="34"/>
    </row>
    <row r="1970" spans="5:5" s="10" customFormat="1" ht="15" customHeight="1">
      <c r="E1970" s="34"/>
    </row>
    <row r="1971" spans="5:5" s="10" customFormat="1" ht="15" customHeight="1">
      <c r="E1971" s="34"/>
    </row>
    <row r="1972" spans="5:5" s="10" customFormat="1" ht="15" customHeight="1">
      <c r="E1972" s="34"/>
    </row>
    <row r="1973" spans="5:5" s="10" customFormat="1" ht="15" customHeight="1">
      <c r="E1973" s="34"/>
    </row>
    <row r="1974" spans="5:5" s="10" customFormat="1" ht="15" customHeight="1">
      <c r="E1974" s="34"/>
    </row>
    <row r="1975" spans="5:5" s="10" customFormat="1" ht="15" customHeight="1">
      <c r="E1975" s="34"/>
    </row>
    <row r="1976" spans="5:5" s="10" customFormat="1" ht="15" customHeight="1">
      <c r="E1976" s="34"/>
    </row>
    <row r="1977" spans="5:5" s="10" customFormat="1" ht="15" customHeight="1">
      <c r="E1977" s="34"/>
    </row>
    <row r="1978" spans="5:5" s="10" customFormat="1" ht="15" customHeight="1">
      <c r="E1978" s="34"/>
    </row>
    <row r="1979" spans="5:5" s="10" customFormat="1" ht="15" customHeight="1">
      <c r="E1979" s="34"/>
    </row>
    <row r="1980" spans="5:5" s="10" customFormat="1" ht="15" customHeight="1">
      <c r="E1980" s="34"/>
    </row>
    <row r="1981" spans="5:5" s="10" customFormat="1" ht="15" customHeight="1">
      <c r="E1981" s="34"/>
    </row>
    <row r="1982" spans="5:5" s="10" customFormat="1" ht="15" customHeight="1">
      <c r="E1982" s="34"/>
    </row>
    <row r="1983" spans="5:5" s="10" customFormat="1" ht="15" customHeight="1">
      <c r="E1983" s="34"/>
    </row>
    <row r="1984" spans="5:5" s="10" customFormat="1" ht="15" customHeight="1">
      <c r="E1984" s="34"/>
    </row>
    <row r="1985" spans="5:5" s="10" customFormat="1" ht="15" customHeight="1">
      <c r="E1985" s="34"/>
    </row>
    <row r="1986" spans="5:5" s="10" customFormat="1" ht="15" customHeight="1">
      <c r="E1986" s="34"/>
    </row>
    <row r="1987" spans="5:5" s="10" customFormat="1" ht="15" customHeight="1">
      <c r="E1987" s="34"/>
    </row>
    <row r="1988" spans="5:5" s="10" customFormat="1" ht="15" customHeight="1">
      <c r="E1988" s="34"/>
    </row>
    <row r="1989" spans="5:5" s="10" customFormat="1" ht="15" customHeight="1">
      <c r="E1989" s="34"/>
    </row>
    <row r="1990" spans="5:5" s="10" customFormat="1" ht="15" customHeight="1">
      <c r="E1990" s="34"/>
    </row>
    <row r="1991" spans="5:5" s="10" customFormat="1" ht="15" customHeight="1">
      <c r="E1991" s="34"/>
    </row>
    <row r="1992" spans="5:5" s="10" customFormat="1" ht="15" customHeight="1">
      <c r="E1992" s="34"/>
    </row>
    <row r="1993" spans="5:5" s="10" customFormat="1" ht="15" customHeight="1">
      <c r="E1993" s="34"/>
    </row>
    <row r="1994" spans="5:5" s="10" customFormat="1" ht="15" customHeight="1">
      <c r="E1994" s="34"/>
    </row>
    <row r="1995" spans="5:5" s="10" customFormat="1" ht="15" customHeight="1">
      <c r="E1995" s="34"/>
    </row>
    <row r="1996" spans="5:5" s="10" customFormat="1" ht="15" customHeight="1">
      <c r="E1996" s="34"/>
    </row>
    <row r="1997" spans="5:5" s="10" customFormat="1" ht="15" customHeight="1">
      <c r="E1997" s="34"/>
    </row>
    <row r="1998" spans="5:5" s="10" customFormat="1" ht="15" customHeight="1">
      <c r="E1998" s="34"/>
    </row>
    <row r="1999" spans="5:5" s="10" customFormat="1" ht="15" customHeight="1">
      <c r="E1999" s="34"/>
    </row>
    <row r="2000" spans="5:5" s="10" customFormat="1" ht="15" customHeight="1">
      <c r="E2000" s="34"/>
    </row>
    <row r="2001" spans="5:5" s="10" customFormat="1" ht="15" customHeight="1">
      <c r="E2001" s="34"/>
    </row>
    <row r="2002" spans="5:5" s="10" customFormat="1" ht="15" customHeight="1">
      <c r="E2002" s="34"/>
    </row>
    <row r="2003" spans="5:5" s="10" customFormat="1" ht="15" customHeight="1">
      <c r="E2003" s="34"/>
    </row>
    <row r="2004" spans="5:5" s="10" customFormat="1" ht="15" customHeight="1">
      <c r="E2004" s="34"/>
    </row>
    <row r="2005" spans="5:5" s="10" customFormat="1" ht="15" customHeight="1">
      <c r="E2005" s="34"/>
    </row>
    <row r="2006" spans="5:5" s="10" customFormat="1" ht="15" customHeight="1">
      <c r="E2006" s="34"/>
    </row>
    <row r="2007" spans="5:5" s="10" customFormat="1" ht="15" customHeight="1">
      <c r="E2007" s="34"/>
    </row>
    <row r="2008" spans="5:5" s="10" customFormat="1" ht="15" customHeight="1">
      <c r="E2008" s="34"/>
    </row>
    <row r="2009" spans="5:5" s="10" customFormat="1" ht="15" customHeight="1">
      <c r="E2009" s="34"/>
    </row>
    <row r="2010" spans="5:5" s="10" customFormat="1" ht="15" customHeight="1">
      <c r="E2010" s="34"/>
    </row>
    <row r="2011" spans="5:5" s="10" customFormat="1" ht="15" customHeight="1">
      <c r="E2011" s="34"/>
    </row>
    <row r="2012" spans="5:5" s="10" customFormat="1" ht="15" customHeight="1">
      <c r="E2012" s="34"/>
    </row>
    <row r="2013" spans="5:5" s="10" customFormat="1" ht="15" customHeight="1">
      <c r="E2013" s="34"/>
    </row>
    <row r="2014" spans="5:5" s="10" customFormat="1" ht="15" customHeight="1">
      <c r="E2014" s="34"/>
    </row>
    <row r="2015" spans="5:5" s="10" customFormat="1" ht="15" customHeight="1">
      <c r="E2015" s="34"/>
    </row>
    <row r="2016" spans="5:5" s="10" customFormat="1" ht="15" customHeight="1">
      <c r="E2016" s="34"/>
    </row>
    <row r="2017" spans="5:5" s="10" customFormat="1" ht="15" customHeight="1">
      <c r="E2017" s="34"/>
    </row>
    <row r="2018" spans="5:5" s="10" customFormat="1" ht="15" customHeight="1">
      <c r="E2018" s="34"/>
    </row>
    <row r="2019" spans="5:5" s="10" customFormat="1" ht="15" customHeight="1">
      <c r="E2019" s="34"/>
    </row>
    <row r="2020" spans="5:5" s="10" customFormat="1" ht="15" customHeight="1">
      <c r="E2020" s="34"/>
    </row>
    <row r="2021" spans="5:5" s="10" customFormat="1" ht="15" customHeight="1">
      <c r="E2021" s="34"/>
    </row>
    <row r="2022" spans="5:5" s="10" customFormat="1" ht="15" customHeight="1">
      <c r="E2022" s="34"/>
    </row>
    <row r="2023" spans="5:5" s="10" customFormat="1" ht="15" customHeight="1">
      <c r="E2023" s="34"/>
    </row>
    <row r="2024" spans="5:5" s="10" customFormat="1" ht="15" customHeight="1">
      <c r="E2024" s="34"/>
    </row>
    <row r="2025" spans="5:5" s="10" customFormat="1" ht="15" customHeight="1">
      <c r="E2025" s="34"/>
    </row>
    <row r="2026" spans="5:5" s="10" customFormat="1" ht="15" customHeight="1">
      <c r="E2026" s="34"/>
    </row>
    <row r="2027" spans="5:5" s="10" customFormat="1" ht="15" customHeight="1">
      <c r="E2027" s="34"/>
    </row>
    <row r="2028" spans="5:5" s="10" customFormat="1" ht="15" customHeight="1">
      <c r="E2028" s="34"/>
    </row>
    <row r="2029" spans="5:5" s="10" customFormat="1" ht="15" customHeight="1">
      <c r="E2029" s="34"/>
    </row>
    <row r="2030" spans="5:5" s="10" customFormat="1" ht="15" customHeight="1">
      <c r="E2030" s="34"/>
    </row>
    <row r="2031" spans="5:5" s="10" customFormat="1" ht="15" customHeight="1">
      <c r="E2031" s="34"/>
    </row>
    <row r="2032" spans="5:5" s="10" customFormat="1" ht="15" customHeight="1">
      <c r="E2032" s="34"/>
    </row>
    <row r="2033" spans="5:5" s="10" customFormat="1" ht="15" customHeight="1">
      <c r="E2033" s="34"/>
    </row>
    <row r="2034" spans="5:5" s="10" customFormat="1" ht="15" customHeight="1">
      <c r="E2034" s="34"/>
    </row>
    <row r="2035" spans="5:5" s="10" customFormat="1" ht="15" customHeight="1">
      <c r="E2035" s="34"/>
    </row>
    <row r="2036" spans="5:5" s="10" customFormat="1" ht="15" customHeight="1">
      <c r="E2036" s="34"/>
    </row>
    <row r="2037" spans="5:5" s="10" customFormat="1" ht="15" customHeight="1">
      <c r="E2037" s="34"/>
    </row>
    <row r="2038" spans="5:5" s="10" customFormat="1" ht="15" customHeight="1">
      <c r="E2038" s="34"/>
    </row>
    <row r="2039" spans="5:5" s="10" customFormat="1" ht="15" customHeight="1">
      <c r="E2039" s="34"/>
    </row>
    <row r="2040" spans="5:5" s="10" customFormat="1" ht="15" customHeight="1">
      <c r="E2040" s="34"/>
    </row>
    <row r="2041" spans="5:5" s="10" customFormat="1" ht="15" customHeight="1">
      <c r="E2041" s="34"/>
    </row>
    <row r="2042" spans="5:5" s="10" customFormat="1" ht="15" customHeight="1">
      <c r="E2042" s="34"/>
    </row>
    <row r="2043" spans="5:5" s="10" customFormat="1" ht="15" customHeight="1">
      <c r="E2043" s="34"/>
    </row>
    <row r="2044" spans="5:5" s="10" customFormat="1" ht="15" customHeight="1">
      <c r="E2044" s="34"/>
    </row>
    <row r="2045" spans="5:5" s="10" customFormat="1" ht="15" customHeight="1">
      <c r="E2045" s="34"/>
    </row>
    <row r="2046" spans="5:5" s="10" customFormat="1" ht="15" customHeight="1">
      <c r="E2046" s="34"/>
    </row>
    <row r="2047" spans="5:5" s="10" customFormat="1" ht="15" customHeight="1">
      <c r="E2047" s="34"/>
    </row>
    <row r="2048" spans="5:5" s="10" customFormat="1" ht="15" customHeight="1">
      <c r="E2048" s="34"/>
    </row>
    <row r="2049" spans="5:5" s="10" customFormat="1" ht="15" customHeight="1">
      <c r="E2049" s="34"/>
    </row>
    <row r="2050" spans="5:5" s="10" customFormat="1" ht="15" customHeight="1">
      <c r="E2050" s="34"/>
    </row>
    <row r="2051" spans="5:5" s="10" customFormat="1" ht="15" customHeight="1">
      <c r="E2051" s="34"/>
    </row>
    <row r="2052" spans="5:5" s="10" customFormat="1" ht="15" customHeight="1">
      <c r="E2052" s="34"/>
    </row>
    <row r="2053" spans="5:5" s="10" customFormat="1" ht="15" customHeight="1">
      <c r="E2053" s="34"/>
    </row>
    <row r="2054" spans="5:5" s="10" customFormat="1" ht="15" customHeight="1">
      <c r="E2054" s="34"/>
    </row>
    <row r="2055" spans="5:5" s="10" customFormat="1" ht="15" customHeight="1">
      <c r="E2055" s="34"/>
    </row>
    <row r="2056" spans="5:5" s="10" customFormat="1" ht="15" customHeight="1">
      <c r="E2056" s="34"/>
    </row>
    <row r="2057" spans="5:5" s="10" customFormat="1" ht="15" customHeight="1">
      <c r="E2057" s="34"/>
    </row>
    <row r="2058" spans="5:5" s="10" customFormat="1" ht="15" customHeight="1">
      <c r="E2058" s="34"/>
    </row>
    <row r="2059" spans="5:5" s="10" customFormat="1" ht="15" customHeight="1">
      <c r="E2059" s="34"/>
    </row>
    <row r="2060" spans="5:5" s="10" customFormat="1" ht="15" customHeight="1">
      <c r="E2060" s="34"/>
    </row>
    <row r="2061" spans="5:5" s="10" customFormat="1" ht="15" customHeight="1">
      <c r="E2061" s="34"/>
    </row>
    <row r="2062" spans="5:5" s="10" customFormat="1" ht="15" customHeight="1">
      <c r="E2062" s="34"/>
    </row>
    <row r="2063" spans="5:5" s="10" customFormat="1" ht="15" customHeight="1">
      <c r="E2063" s="34"/>
    </row>
    <row r="2064" spans="5:5" s="10" customFormat="1" ht="15" customHeight="1">
      <c r="E2064" s="34"/>
    </row>
    <row r="2065" spans="5:5" s="10" customFormat="1" ht="15" customHeight="1">
      <c r="E2065" s="34"/>
    </row>
    <row r="2066" spans="5:5" s="10" customFormat="1" ht="15" customHeight="1">
      <c r="E2066" s="34"/>
    </row>
    <row r="2067" spans="5:5" s="10" customFormat="1" ht="15" customHeight="1">
      <c r="E2067" s="34"/>
    </row>
    <row r="2068" spans="5:5" s="10" customFormat="1" ht="15" customHeight="1">
      <c r="E2068" s="34"/>
    </row>
    <row r="2069" spans="5:5" s="10" customFormat="1" ht="15" customHeight="1">
      <c r="E2069" s="34"/>
    </row>
    <row r="2070" spans="5:5" s="10" customFormat="1" ht="15" customHeight="1">
      <c r="E2070" s="34"/>
    </row>
    <row r="2071" spans="5:5" s="10" customFormat="1" ht="15" customHeight="1">
      <c r="E2071" s="34"/>
    </row>
    <row r="2072" spans="5:5" s="10" customFormat="1" ht="15" customHeight="1">
      <c r="E2072" s="34"/>
    </row>
    <row r="2073" spans="5:5" s="10" customFormat="1" ht="15" customHeight="1">
      <c r="E2073" s="34"/>
    </row>
    <row r="2074" spans="5:5" s="10" customFormat="1" ht="15" customHeight="1">
      <c r="E2074" s="34"/>
    </row>
    <row r="2075" spans="5:5" s="10" customFormat="1" ht="15" customHeight="1">
      <c r="E2075" s="34"/>
    </row>
    <row r="2076" spans="5:5" s="10" customFormat="1" ht="15" customHeight="1">
      <c r="E2076" s="34"/>
    </row>
    <row r="2077" spans="5:5" s="10" customFormat="1" ht="15" customHeight="1">
      <c r="E2077" s="34"/>
    </row>
    <row r="2078" spans="5:5" s="10" customFormat="1" ht="15" customHeight="1">
      <c r="E2078" s="34"/>
    </row>
    <row r="2079" spans="5:5" s="10" customFormat="1" ht="15" customHeight="1">
      <c r="E2079" s="34"/>
    </row>
    <row r="2080" spans="5:5" s="10" customFormat="1" ht="15" customHeight="1">
      <c r="E2080" s="34"/>
    </row>
    <row r="2081" spans="5:5" s="10" customFormat="1" ht="15" customHeight="1">
      <c r="E2081" s="34"/>
    </row>
    <row r="2082" spans="5:5" s="10" customFormat="1" ht="15" customHeight="1">
      <c r="E2082" s="34"/>
    </row>
    <row r="2083" spans="5:5" s="10" customFormat="1" ht="15" customHeight="1">
      <c r="E2083" s="34"/>
    </row>
    <row r="2084" spans="5:5" s="10" customFormat="1" ht="15" customHeight="1">
      <c r="E2084" s="34"/>
    </row>
    <row r="2085" spans="5:5" s="10" customFormat="1" ht="15" customHeight="1">
      <c r="E2085" s="34"/>
    </row>
    <row r="2086" spans="5:5" s="10" customFormat="1" ht="15" customHeight="1">
      <c r="E2086" s="34"/>
    </row>
    <row r="2087" spans="5:5" s="10" customFormat="1" ht="15" customHeight="1">
      <c r="E2087" s="34"/>
    </row>
    <row r="2088" spans="5:5" s="10" customFormat="1" ht="15" customHeight="1">
      <c r="E2088" s="34"/>
    </row>
    <row r="2089" spans="5:5" s="10" customFormat="1" ht="15" customHeight="1">
      <c r="E2089" s="34"/>
    </row>
    <row r="2090" spans="5:5" s="10" customFormat="1" ht="15" customHeight="1">
      <c r="E2090" s="34"/>
    </row>
    <row r="2091" spans="5:5" s="10" customFormat="1" ht="15" customHeight="1">
      <c r="E2091" s="34"/>
    </row>
    <row r="2092" spans="5:5" s="10" customFormat="1" ht="15" customHeight="1">
      <c r="E2092" s="34"/>
    </row>
    <row r="2093" spans="5:5" s="10" customFormat="1" ht="15" customHeight="1">
      <c r="E2093" s="34"/>
    </row>
    <row r="2094" spans="5:5" s="10" customFormat="1" ht="15" customHeight="1">
      <c r="E2094" s="34"/>
    </row>
    <row r="2095" spans="5:5" s="10" customFormat="1" ht="15" customHeight="1">
      <c r="E2095" s="34"/>
    </row>
    <row r="2096" spans="5:5" s="10" customFormat="1" ht="15" customHeight="1">
      <c r="E2096" s="34"/>
    </row>
    <row r="2097" spans="5:5" s="10" customFormat="1" ht="15" customHeight="1">
      <c r="E2097" s="34"/>
    </row>
    <row r="2098" spans="5:5" s="10" customFormat="1" ht="15" customHeight="1">
      <c r="E2098" s="34"/>
    </row>
    <row r="2099" spans="5:5" s="10" customFormat="1" ht="15" customHeight="1">
      <c r="E2099" s="34"/>
    </row>
    <row r="2100" spans="5:5" s="10" customFormat="1" ht="15" customHeight="1">
      <c r="E2100" s="34"/>
    </row>
    <row r="2101" spans="5:5" s="10" customFormat="1" ht="15" customHeight="1">
      <c r="E2101" s="34"/>
    </row>
    <row r="2102" spans="5:5" s="10" customFormat="1" ht="15" customHeight="1">
      <c r="E2102" s="34"/>
    </row>
    <row r="2103" spans="5:5" s="10" customFormat="1" ht="15" customHeight="1">
      <c r="E2103" s="34"/>
    </row>
    <row r="2104" spans="5:5" s="10" customFormat="1" ht="15" customHeight="1">
      <c r="E2104" s="34"/>
    </row>
    <row r="2105" spans="5:5" s="10" customFormat="1" ht="15" customHeight="1">
      <c r="E2105" s="34"/>
    </row>
    <row r="2106" spans="5:5" s="10" customFormat="1" ht="15" customHeight="1">
      <c r="E2106" s="34"/>
    </row>
    <row r="2107" spans="5:5" s="10" customFormat="1" ht="15" customHeight="1">
      <c r="E2107" s="34"/>
    </row>
    <row r="2108" spans="5:5" s="10" customFormat="1" ht="15" customHeight="1">
      <c r="E2108" s="34"/>
    </row>
    <row r="2109" spans="5:5" s="10" customFormat="1" ht="15" customHeight="1">
      <c r="E2109" s="34"/>
    </row>
    <row r="2110" spans="5:5" s="10" customFormat="1" ht="15" customHeight="1">
      <c r="E2110" s="34"/>
    </row>
    <row r="2111" spans="5:5" s="10" customFormat="1" ht="15" customHeight="1">
      <c r="E2111" s="34"/>
    </row>
    <row r="2112" spans="5:5" s="10" customFormat="1" ht="15" customHeight="1">
      <c r="E2112" s="34"/>
    </row>
    <row r="2113" spans="5:5" s="10" customFormat="1" ht="15" customHeight="1">
      <c r="E2113" s="34"/>
    </row>
    <row r="2114" spans="5:5" s="10" customFormat="1" ht="15" customHeight="1">
      <c r="E2114" s="34"/>
    </row>
    <row r="2115" spans="5:5" s="10" customFormat="1" ht="15" customHeight="1">
      <c r="E2115" s="34"/>
    </row>
    <row r="2116" spans="5:5" s="10" customFormat="1" ht="15" customHeight="1">
      <c r="E2116" s="34"/>
    </row>
    <row r="2117" spans="5:5" s="10" customFormat="1" ht="15" customHeight="1">
      <c r="E2117" s="34"/>
    </row>
    <row r="2118" spans="5:5" s="10" customFormat="1" ht="15" customHeight="1">
      <c r="E2118" s="34"/>
    </row>
    <row r="2119" spans="5:5" s="10" customFormat="1" ht="15" customHeight="1">
      <c r="E2119" s="34"/>
    </row>
    <row r="2120" spans="5:5" s="10" customFormat="1" ht="15" customHeight="1">
      <c r="E2120" s="34"/>
    </row>
    <row r="2121" spans="5:5" s="10" customFormat="1" ht="15" customHeight="1">
      <c r="E2121" s="34"/>
    </row>
    <row r="2122" spans="5:5" s="10" customFormat="1" ht="15" customHeight="1">
      <c r="E2122" s="34"/>
    </row>
    <row r="2123" spans="5:5" s="10" customFormat="1" ht="15" customHeight="1">
      <c r="E2123" s="34"/>
    </row>
    <row r="2124" spans="5:5" s="10" customFormat="1" ht="15" customHeight="1">
      <c r="E2124" s="34"/>
    </row>
    <row r="2125" spans="5:5" s="10" customFormat="1" ht="15" customHeight="1">
      <c r="E2125" s="34"/>
    </row>
    <row r="2126" spans="5:5" s="10" customFormat="1" ht="15" customHeight="1">
      <c r="E2126" s="34"/>
    </row>
    <row r="2127" spans="5:5" s="10" customFormat="1" ht="15" customHeight="1">
      <c r="E2127" s="34"/>
    </row>
    <row r="2128" spans="5:5" s="10" customFormat="1" ht="15" customHeight="1">
      <c r="E2128" s="34"/>
    </row>
    <row r="2129" spans="5:5" s="10" customFormat="1" ht="15" customHeight="1">
      <c r="E2129" s="34"/>
    </row>
    <row r="2130" spans="5:5" s="10" customFormat="1" ht="15" customHeight="1">
      <c r="E2130" s="34"/>
    </row>
    <row r="2131" spans="5:5" s="10" customFormat="1" ht="15" customHeight="1">
      <c r="E2131" s="34"/>
    </row>
    <row r="2132" spans="5:5" s="10" customFormat="1" ht="15" customHeight="1">
      <c r="E2132" s="34"/>
    </row>
    <row r="2133" spans="5:5" s="10" customFormat="1" ht="15" customHeight="1">
      <c r="E2133" s="34"/>
    </row>
    <row r="2134" spans="5:5" s="10" customFormat="1" ht="15" customHeight="1">
      <c r="E2134" s="34"/>
    </row>
    <row r="2135" spans="5:5" s="10" customFormat="1" ht="15" customHeight="1">
      <c r="E2135" s="34"/>
    </row>
    <row r="2136" spans="5:5" s="10" customFormat="1" ht="15" customHeight="1">
      <c r="E2136" s="34"/>
    </row>
    <row r="2137" spans="5:5" s="10" customFormat="1" ht="15" customHeight="1">
      <c r="E2137" s="34"/>
    </row>
    <row r="2138" spans="5:5" s="10" customFormat="1" ht="15" customHeight="1">
      <c r="E2138" s="34"/>
    </row>
    <row r="2139" spans="5:5" s="10" customFormat="1" ht="15" customHeight="1">
      <c r="E2139" s="34"/>
    </row>
    <row r="2140" spans="5:5" s="10" customFormat="1" ht="15" customHeight="1">
      <c r="E2140" s="34"/>
    </row>
    <row r="2141" spans="5:5" s="10" customFormat="1" ht="15" customHeight="1">
      <c r="E2141" s="34"/>
    </row>
    <row r="2142" spans="5:5" s="10" customFormat="1" ht="15" customHeight="1">
      <c r="E2142" s="34"/>
    </row>
    <row r="2143" spans="5:5" s="10" customFormat="1" ht="15" customHeight="1">
      <c r="E2143" s="34"/>
    </row>
    <row r="2144" spans="5:5" s="10" customFormat="1" ht="15" customHeight="1">
      <c r="E2144" s="34"/>
    </row>
    <row r="2145" spans="5:5" s="10" customFormat="1" ht="15" customHeight="1">
      <c r="E2145" s="34"/>
    </row>
    <row r="2146" spans="5:5" s="10" customFormat="1" ht="15" customHeight="1">
      <c r="E2146" s="34"/>
    </row>
    <row r="2147" spans="5:5" s="10" customFormat="1" ht="15" customHeight="1">
      <c r="E2147" s="34"/>
    </row>
    <row r="2148" spans="5:5" s="10" customFormat="1" ht="15" customHeight="1">
      <c r="E2148" s="34"/>
    </row>
    <row r="2149" spans="5:5" s="10" customFormat="1" ht="15" customHeight="1">
      <c r="E2149" s="34"/>
    </row>
    <row r="2150" spans="5:5" s="10" customFormat="1" ht="15" customHeight="1">
      <c r="E2150" s="34"/>
    </row>
    <row r="2151" spans="5:5" s="10" customFormat="1" ht="15" customHeight="1">
      <c r="E2151" s="34"/>
    </row>
    <row r="2152" spans="5:5" s="10" customFormat="1" ht="15" customHeight="1">
      <c r="E2152" s="34"/>
    </row>
    <row r="2153" spans="5:5" s="10" customFormat="1" ht="15" customHeight="1">
      <c r="E2153" s="34"/>
    </row>
    <row r="2154" spans="5:5" s="10" customFormat="1" ht="15" customHeight="1">
      <c r="E2154" s="34"/>
    </row>
    <row r="2155" spans="5:5" s="10" customFormat="1" ht="15" customHeight="1">
      <c r="E2155" s="34"/>
    </row>
    <row r="2156" spans="5:5" s="10" customFormat="1" ht="15" customHeight="1">
      <c r="E2156" s="34"/>
    </row>
    <row r="2157" spans="5:5" s="10" customFormat="1" ht="15" customHeight="1">
      <c r="E2157" s="34"/>
    </row>
    <row r="2158" spans="5:5" s="10" customFormat="1" ht="15" customHeight="1">
      <c r="E2158" s="34"/>
    </row>
    <row r="2159" spans="5:5" s="10" customFormat="1" ht="15" customHeight="1">
      <c r="E2159" s="34"/>
    </row>
    <row r="2160" spans="5:5" s="10" customFormat="1" ht="15" customHeight="1">
      <c r="E2160" s="34"/>
    </row>
    <row r="2161" spans="1:5" s="10" customFormat="1" ht="15" customHeight="1">
      <c r="E2161" s="34"/>
    </row>
    <row r="2162" spans="1:5" s="10" customFormat="1" ht="15" customHeight="1">
      <c r="E2162" s="34"/>
    </row>
    <row r="2163" spans="1:5" s="10" customFormat="1" ht="15" customHeight="1">
      <c r="E2163" s="34"/>
    </row>
    <row r="2164" spans="1:5" s="10" customFormat="1" ht="15" customHeight="1">
      <c r="E2164" s="34"/>
    </row>
    <row r="2165" spans="1:5" s="10" customFormat="1" ht="15" customHeight="1">
      <c r="E2165" s="34"/>
    </row>
    <row r="2166" spans="1:5" s="10" customFormat="1" ht="15" customHeight="1">
      <c r="E2166" s="34"/>
    </row>
    <row r="2167" spans="1:5" ht="15" customHeight="1">
      <c r="A2167" s="10"/>
      <c r="B2167" s="10"/>
      <c r="C2167" s="10"/>
      <c r="D2167" s="10"/>
    </row>
    <row r="2168" spans="1:5" ht="15" customHeight="1">
      <c r="A2168" s="10"/>
      <c r="B2168" s="10"/>
      <c r="C2168" s="10"/>
      <c r="D2168" s="10"/>
    </row>
    <row r="2169" spans="1:5" ht="15" customHeight="1">
      <c r="A2169" s="10"/>
      <c r="B2169" s="10"/>
      <c r="C2169" s="10"/>
      <c r="D2169" s="10"/>
    </row>
    <row r="2170" spans="1:5" ht="15" customHeight="1">
      <c r="A2170" s="10"/>
      <c r="B2170" s="10"/>
      <c r="C2170" s="10"/>
      <c r="D2170" s="10"/>
    </row>
    <row r="2171" spans="1:5" ht="15" customHeight="1">
      <c r="A2171" s="10"/>
      <c r="B2171" s="10"/>
      <c r="C2171" s="10"/>
      <c r="D2171" s="10"/>
    </row>
    <row r="2172" spans="1:5" ht="15" customHeight="1">
      <c r="A2172" s="10"/>
      <c r="B2172" s="10"/>
      <c r="C2172" s="10"/>
      <c r="D2172" s="10"/>
    </row>
    <row r="2173" spans="1:5" ht="15" customHeight="1">
      <c r="A2173" s="10"/>
      <c r="B2173" s="10"/>
      <c r="C2173" s="10"/>
      <c r="D2173" s="10"/>
    </row>
    <row r="2174" spans="1:5" ht="15" customHeight="1">
      <c r="A2174" s="10"/>
      <c r="B2174" s="10"/>
      <c r="C2174" s="10"/>
      <c r="D2174" s="10"/>
    </row>
    <row r="2175" spans="1:5" ht="15" customHeight="1">
      <c r="A2175" s="10"/>
      <c r="B2175" s="10"/>
      <c r="C2175" s="10"/>
      <c r="D2175" s="10"/>
    </row>
    <row r="2176" spans="1:5" ht="15" customHeight="1">
      <c r="A2176" s="10"/>
      <c r="B2176" s="10"/>
      <c r="C2176" s="10"/>
      <c r="D2176" s="10"/>
    </row>
    <row r="2177" spans="1:4" ht="15" customHeight="1">
      <c r="A2177" s="10"/>
      <c r="B2177" s="10"/>
      <c r="C2177" s="10"/>
      <c r="D2177" s="10"/>
    </row>
    <row r="2178" spans="1:4" ht="15" customHeight="1">
      <c r="A2178" s="10"/>
      <c r="B2178" s="10"/>
      <c r="C2178" s="10"/>
      <c r="D2178" s="10"/>
    </row>
    <row r="2179" spans="1:4" ht="15" customHeight="1">
      <c r="A2179" s="10"/>
      <c r="B2179" s="10"/>
      <c r="C2179" s="10"/>
      <c r="D2179" s="10"/>
    </row>
    <row r="2180" spans="1:4" ht="15" customHeight="1">
      <c r="A2180" s="10"/>
      <c r="B2180" s="10"/>
      <c r="C2180" s="10"/>
      <c r="D2180" s="10"/>
    </row>
    <row r="2181" spans="1:4" ht="15" customHeight="1">
      <c r="A2181" s="10"/>
      <c r="B2181" s="10"/>
      <c r="C2181" s="10"/>
      <c r="D2181" s="10"/>
    </row>
    <row r="2182" spans="1:4" ht="15" customHeight="1">
      <c r="A2182" s="10"/>
      <c r="B2182" s="10"/>
      <c r="C2182" s="10"/>
      <c r="D2182" s="10"/>
    </row>
    <row r="2183" spans="1:4" ht="15" customHeight="1">
      <c r="A2183" s="10"/>
      <c r="B2183" s="10"/>
      <c r="C2183" s="10"/>
      <c r="D2183" s="10"/>
    </row>
    <row r="2184" spans="1:4" ht="15" customHeight="1">
      <c r="A2184" s="10"/>
      <c r="B2184" s="10"/>
      <c r="C2184" s="10"/>
      <c r="D2184" s="10"/>
    </row>
    <row r="2185" spans="1:4" ht="15" customHeight="1">
      <c r="A2185" s="10"/>
      <c r="B2185" s="10"/>
      <c r="C2185" s="10"/>
      <c r="D2185" s="10"/>
    </row>
    <row r="2186" spans="1:4" ht="15" customHeight="1">
      <c r="A2186" s="10"/>
      <c r="B2186" s="10"/>
      <c r="C2186" s="10"/>
      <c r="D2186" s="10"/>
    </row>
    <row r="2187" spans="1:4" ht="15" customHeight="1">
      <c r="A2187" s="10"/>
      <c r="B2187" s="10"/>
      <c r="C2187" s="10"/>
      <c r="D2187" s="10"/>
    </row>
    <row r="2188" spans="1:4" ht="15" customHeight="1">
      <c r="A2188" s="10"/>
      <c r="B2188" s="10"/>
      <c r="C2188" s="10"/>
      <c r="D2188" s="10"/>
    </row>
    <row r="2189" spans="1:4" ht="15" customHeight="1">
      <c r="B2189" s="10"/>
      <c r="C2189" s="10"/>
      <c r="D2189" s="10"/>
    </row>
    <row r="2190" spans="1:4" ht="15" customHeight="1">
      <c r="B2190" s="10"/>
      <c r="C2190" s="10"/>
      <c r="D2190" s="10"/>
    </row>
  </sheetData>
  <sheetProtection algorithmName="SHA-512" hashValue="/nZJlnQTd/IP2n6Vn3FEonuEDadHNr0GfhBIyRSuPsLYx6Bu4nvuP8jKCW4PeFaGFCmxbc9eReGLmXa5MTUroA==" saltValue="eiiIRQL+xIH4Oj5xh7I+Dg==" spinCount="100000" sheet="1" insertHyperlinks="0"/>
  <phoneticPr fontId="112" type="noConversion"/>
  <pageMargins left="0.7" right="0.7" top="0.75" bottom="0.75" header="0.3" footer="0.3"/>
  <pageSetup scale="63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3C859-3725-4FEE-A67A-A8A6B1ABE5C0}">
  <sheetPr>
    <tabColor rgb="FF3E808C"/>
  </sheetPr>
  <dimension ref="A1:G68"/>
  <sheetViews>
    <sheetView showGridLines="0" workbookViewId="0"/>
  </sheetViews>
  <sheetFormatPr defaultColWidth="9.26953125" defaultRowHeight="15" customHeight="1"/>
  <cols>
    <col min="1" max="1" width="1.7265625" customWidth="1"/>
    <col min="3" max="3" width="28" bestFit="1" customWidth="1"/>
    <col min="4" max="4" width="12.26953125" customWidth="1"/>
    <col min="5" max="6" width="15.7265625" customWidth="1"/>
    <col min="7" max="7" width="14.26953125" customWidth="1"/>
  </cols>
  <sheetData>
    <row r="1" spans="1:7" ht="15" customHeight="1">
      <c r="A1" s="37"/>
      <c r="B1" s="41"/>
      <c r="C1" s="37"/>
      <c r="D1" s="37"/>
      <c r="E1" s="37"/>
    </row>
    <row r="2" spans="1:7" ht="15" customHeight="1">
      <c r="A2" s="37"/>
      <c r="B2" s="37"/>
      <c r="C2" s="37"/>
      <c r="D2" s="37"/>
      <c r="E2" s="37"/>
    </row>
    <row r="3" spans="1:7" ht="8.15" customHeight="1">
      <c r="A3" s="37"/>
      <c r="B3" s="37"/>
      <c r="C3" s="37"/>
      <c r="D3" s="37"/>
      <c r="E3" s="37"/>
    </row>
    <row r="4" spans="1:7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</row>
    <row r="5" spans="1:7" ht="8.15" customHeight="1">
      <c r="A5" s="38"/>
      <c r="B5" s="38"/>
      <c r="C5" s="44"/>
      <c r="D5" s="44"/>
      <c r="E5" s="38"/>
    </row>
    <row r="6" spans="1:7" ht="15" customHeight="1">
      <c r="A6" s="38"/>
      <c r="B6" s="60" t="str">
        <f>[157]Índice!B5</f>
        <v>Relatório de Estabilidade Financeira - maio 2023</v>
      </c>
      <c r="C6" s="45"/>
      <c r="D6" s="44"/>
      <c r="E6" s="38"/>
    </row>
    <row r="7" spans="1:7" ht="15" customHeight="1">
      <c r="A7" s="38"/>
      <c r="B7" s="61" t="str">
        <f>[157]Contents!B5</f>
        <v>Financial Stability Report - May 2023</v>
      </c>
      <c r="C7" s="45"/>
      <c r="D7" s="44"/>
      <c r="E7" s="38"/>
    </row>
    <row r="8" spans="1:7" ht="8.15" customHeight="1">
      <c r="A8" s="38"/>
      <c r="B8" s="46"/>
      <c r="C8" s="45"/>
      <c r="D8" s="44"/>
      <c r="E8" s="38"/>
    </row>
    <row r="9" spans="1:7" ht="15" customHeight="1">
      <c r="A9" s="38"/>
      <c r="B9" s="60" t="str">
        <f>[157]Índice!B9</f>
        <v>1. Vulnerabilidades, riscos e política macroprudencial</v>
      </c>
      <c r="C9" s="45"/>
      <c r="D9" s="44"/>
      <c r="E9" s="38"/>
    </row>
    <row r="10" spans="1:7" ht="15" customHeight="1">
      <c r="A10" s="38"/>
      <c r="B10" s="61" t="str">
        <f>[157]Contents!B9</f>
        <v>1. Vulnerabilities, risks and macroprudential policy</v>
      </c>
      <c r="C10" s="45"/>
      <c r="D10" s="44"/>
      <c r="E10" s="38"/>
    </row>
    <row r="11" spans="1:7" ht="8.15" customHeight="1">
      <c r="A11" s="38"/>
      <c r="B11" s="45"/>
      <c r="C11" s="47"/>
      <c r="D11" s="44"/>
      <c r="E11" s="38"/>
    </row>
    <row r="12" spans="1:7" ht="15" customHeight="1">
      <c r="A12" s="40"/>
      <c r="B12" s="59" t="s">
        <v>1372</v>
      </c>
      <c r="C12" s="48"/>
      <c r="D12" s="49"/>
      <c r="E12" s="40"/>
    </row>
    <row r="13" spans="1:7" ht="15" customHeight="1">
      <c r="A13" s="40"/>
      <c r="B13" s="62" t="s">
        <v>1373</v>
      </c>
      <c r="C13" s="48"/>
      <c r="D13" s="49"/>
      <c r="E13" s="40"/>
    </row>
    <row r="14" spans="1:7" ht="8.15" customHeight="1">
      <c r="A14" s="40"/>
      <c r="B14" s="40"/>
      <c r="C14" s="40"/>
      <c r="D14" s="40"/>
      <c r="E14" s="40"/>
    </row>
    <row r="15" spans="1:7" ht="14.5">
      <c r="A15" s="40"/>
      <c r="B15" s="40"/>
      <c r="C15" s="13"/>
      <c r="D15" s="55" t="s">
        <v>69</v>
      </c>
      <c r="E15" s="56" t="s">
        <v>134</v>
      </c>
      <c r="F15" s="56" t="s">
        <v>134</v>
      </c>
      <c r="G15" s="56" t="s">
        <v>134</v>
      </c>
    </row>
    <row r="16" spans="1:7" ht="14.5">
      <c r="A16" s="40"/>
      <c r="B16" s="40"/>
      <c r="C16" s="13"/>
      <c r="D16" s="53" t="s">
        <v>70</v>
      </c>
      <c r="E16" s="54" t="s">
        <v>1371</v>
      </c>
      <c r="F16" s="54" t="s">
        <v>1371</v>
      </c>
      <c r="G16" s="54" t="s">
        <v>1371</v>
      </c>
    </row>
    <row r="17" spans="1:7" ht="8.15" customHeight="1">
      <c r="A17" s="43"/>
      <c r="B17" s="43"/>
      <c r="C17" s="13"/>
      <c r="D17" s="13"/>
      <c r="E17" s="13"/>
    </row>
    <row r="18" spans="1:7" ht="52">
      <c r="A18" s="39"/>
      <c r="B18" s="39"/>
      <c r="C18" s="35"/>
      <c r="D18" s="35"/>
      <c r="E18" s="57" t="s">
        <v>1365</v>
      </c>
      <c r="F18" s="57" t="s">
        <v>1374</v>
      </c>
      <c r="G18" s="57" t="s">
        <v>1375</v>
      </c>
    </row>
    <row r="19" spans="1:7" ht="39">
      <c r="A19" s="40"/>
      <c r="B19" s="40"/>
      <c r="C19" s="35"/>
      <c r="D19" s="36"/>
      <c r="E19" s="51" t="s">
        <v>1367</v>
      </c>
      <c r="F19" s="51" t="s">
        <v>1376</v>
      </c>
      <c r="G19" s="51" t="s">
        <v>1377</v>
      </c>
    </row>
    <row r="20" spans="1:7" ht="15" customHeight="1">
      <c r="A20" s="40"/>
      <c r="B20" s="40"/>
      <c r="C20" s="58" t="s">
        <v>279</v>
      </c>
      <c r="D20" s="193" t="s">
        <v>280</v>
      </c>
      <c r="E20" s="67">
        <v>-0.9</v>
      </c>
      <c r="F20" s="67">
        <v>-2.1</v>
      </c>
      <c r="G20" s="67">
        <v>0.6</v>
      </c>
    </row>
    <row r="21" spans="1:7" ht="15" customHeight="1">
      <c r="A21" s="40"/>
      <c r="C21" s="58" t="s">
        <v>281</v>
      </c>
      <c r="D21" s="193" t="s">
        <v>282</v>
      </c>
      <c r="E21" s="67">
        <v>-2.1</v>
      </c>
      <c r="F21" s="67">
        <v>-3.5</v>
      </c>
      <c r="G21" s="67">
        <v>-0.5</v>
      </c>
    </row>
    <row r="22" spans="1:7" ht="15" customHeight="1">
      <c r="A22" s="40"/>
      <c r="B22" s="40" t="s">
        <v>781</v>
      </c>
      <c r="C22" s="58" t="s">
        <v>283</v>
      </c>
      <c r="D22" s="193" t="s">
        <v>284</v>
      </c>
      <c r="E22" s="67">
        <v>-4.5999999999999996</v>
      </c>
      <c r="F22" s="67">
        <v>-6.1</v>
      </c>
      <c r="G22" s="67">
        <v>-2.9</v>
      </c>
    </row>
    <row r="23" spans="1:7" ht="15" customHeight="1">
      <c r="A23" s="38"/>
      <c r="B23" s="38"/>
      <c r="C23" s="58" t="s">
        <v>285</v>
      </c>
      <c r="D23" s="193" t="s">
        <v>286</v>
      </c>
      <c r="E23" s="67">
        <v>-5.4</v>
      </c>
      <c r="F23" s="67">
        <v>-7.3</v>
      </c>
      <c r="G23" s="67">
        <v>-3.3</v>
      </c>
    </row>
    <row r="24" spans="1:7" ht="15" customHeight="1">
      <c r="B24" s="40"/>
      <c r="C24" s="58" t="s">
        <v>287</v>
      </c>
      <c r="D24" s="193" t="s">
        <v>288</v>
      </c>
      <c r="E24" s="67">
        <v>-7.5</v>
      </c>
      <c r="F24" s="67">
        <v>-9.6</v>
      </c>
      <c r="G24" s="67">
        <v>-5</v>
      </c>
    </row>
    <row r="25" spans="1:7" ht="15" customHeight="1">
      <c r="C25" s="58" t="s">
        <v>289</v>
      </c>
      <c r="D25" s="193" t="s">
        <v>290</v>
      </c>
      <c r="E25" s="67">
        <v>-8</v>
      </c>
      <c r="F25" s="67">
        <v>-10</v>
      </c>
      <c r="G25" s="67">
        <v>-6.1</v>
      </c>
    </row>
    <row r="26" spans="1:7" ht="15" customHeight="1">
      <c r="C26" s="58" t="s">
        <v>291</v>
      </c>
      <c r="D26" s="193" t="s">
        <v>292</v>
      </c>
      <c r="E26" s="67">
        <v>-8</v>
      </c>
      <c r="F26" s="67">
        <v>-9</v>
      </c>
      <c r="G26" s="67">
        <v>-7.3</v>
      </c>
    </row>
    <row r="27" spans="1:7" ht="15" customHeight="1">
      <c r="C27" s="58" t="s">
        <v>293</v>
      </c>
      <c r="D27" s="193" t="s">
        <v>294</v>
      </c>
      <c r="E27" s="67">
        <v>-8</v>
      </c>
      <c r="F27" s="67">
        <v>-8</v>
      </c>
      <c r="G27" s="67">
        <v>-6.9</v>
      </c>
    </row>
    <row r="28" spans="1:7" ht="15" customHeight="1">
      <c r="C28" s="58" t="s">
        <v>295</v>
      </c>
      <c r="D28" s="193" t="s">
        <v>296</v>
      </c>
      <c r="E28" s="67">
        <v>-4</v>
      </c>
      <c r="F28" s="67">
        <v>-3</v>
      </c>
      <c r="G28" s="67">
        <v>-4.7</v>
      </c>
    </row>
    <row r="29" spans="1:7" ht="15" customHeight="1">
      <c r="C29" s="58" t="s">
        <v>297</v>
      </c>
      <c r="D29" s="193" t="s">
        <v>298</v>
      </c>
      <c r="E29" s="67">
        <v>-5</v>
      </c>
      <c r="F29" s="67">
        <v>-5</v>
      </c>
      <c r="G29" s="67">
        <v>-3</v>
      </c>
    </row>
    <row r="30" spans="1:7" ht="15" customHeight="1">
      <c r="C30" s="58" t="s">
        <v>299</v>
      </c>
      <c r="D30" s="193" t="s">
        <v>300</v>
      </c>
      <c r="E30" s="67">
        <v>-3</v>
      </c>
      <c r="F30" s="67">
        <v>-3</v>
      </c>
      <c r="G30" s="67">
        <v>-1.7</v>
      </c>
    </row>
    <row r="31" spans="1:7" ht="15" customHeight="1">
      <c r="C31" s="58" t="s">
        <v>301</v>
      </c>
      <c r="D31" s="193" t="s">
        <v>302</v>
      </c>
      <c r="E31" s="67">
        <v>-1</v>
      </c>
      <c r="F31" s="67">
        <v>-1</v>
      </c>
      <c r="G31" s="67">
        <v>-1</v>
      </c>
    </row>
    <row r="32" spans="1:7" ht="15" customHeight="1">
      <c r="C32" s="58" t="s">
        <v>303</v>
      </c>
      <c r="D32" s="52" t="s">
        <v>304</v>
      </c>
      <c r="E32" s="67">
        <v>1</v>
      </c>
      <c r="F32" s="67">
        <v>1</v>
      </c>
      <c r="G32" s="67">
        <v>0.6</v>
      </c>
    </row>
    <row r="33" spans="3:7" ht="15" customHeight="1">
      <c r="C33" s="58" t="s">
        <v>305</v>
      </c>
      <c r="D33" s="52" t="s">
        <v>306</v>
      </c>
      <c r="E33" s="67">
        <v>4</v>
      </c>
      <c r="F33" s="67">
        <v>5</v>
      </c>
      <c r="G33" s="67">
        <v>2.9</v>
      </c>
    </row>
    <row r="34" spans="3:7" ht="15" customHeight="1">
      <c r="C34" s="58" t="s">
        <v>307</v>
      </c>
      <c r="D34" s="52" t="s">
        <v>308</v>
      </c>
      <c r="E34" s="67">
        <v>6</v>
      </c>
      <c r="F34" s="67">
        <v>6</v>
      </c>
      <c r="G34" s="67">
        <v>6.5</v>
      </c>
    </row>
    <row r="35" spans="3:7" ht="15" customHeight="1">
      <c r="C35" s="58" t="s">
        <v>309</v>
      </c>
      <c r="D35" s="52" t="s">
        <v>310</v>
      </c>
      <c r="E35" s="67">
        <v>5</v>
      </c>
      <c r="F35" s="67">
        <v>4</v>
      </c>
      <c r="G35" s="67">
        <v>5.9</v>
      </c>
    </row>
    <row r="36" spans="3:7" ht="15" customHeight="1">
      <c r="C36" s="58" t="s">
        <v>311</v>
      </c>
      <c r="D36" s="52" t="s">
        <v>312</v>
      </c>
      <c r="E36" s="67">
        <v>2</v>
      </c>
      <c r="F36" s="67">
        <v>3</v>
      </c>
      <c r="G36" s="67">
        <v>1.2</v>
      </c>
    </row>
    <row r="37" spans="3:7" ht="15" customHeight="1">
      <c r="C37" s="58" t="s">
        <v>313</v>
      </c>
      <c r="D37" s="52" t="s">
        <v>314</v>
      </c>
      <c r="E37" s="67">
        <v>1</v>
      </c>
      <c r="F37" s="67">
        <v>2</v>
      </c>
      <c r="G37" s="67">
        <v>-1.1000000000000001</v>
      </c>
    </row>
    <row r="38" spans="3:7" ht="15" customHeight="1">
      <c r="C38" s="58" t="s">
        <v>315</v>
      </c>
      <c r="D38" s="52" t="s">
        <v>316</v>
      </c>
      <c r="E38" s="67">
        <v>3</v>
      </c>
      <c r="F38" s="67">
        <v>3</v>
      </c>
      <c r="G38" s="67">
        <v>2.5</v>
      </c>
    </row>
    <row r="39" spans="3:7" ht="15" customHeight="1">
      <c r="C39" s="58" t="s">
        <v>317</v>
      </c>
      <c r="D39" s="52" t="s">
        <v>318</v>
      </c>
      <c r="E39" s="67">
        <v>3</v>
      </c>
      <c r="F39" s="67">
        <v>5</v>
      </c>
      <c r="G39" s="67">
        <v>0.6</v>
      </c>
    </row>
    <row r="40" spans="3:7" ht="15" customHeight="1">
      <c r="C40" s="58" t="s">
        <v>319</v>
      </c>
      <c r="D40" s="52" t="s">
        <v>320</v>
      </c>
      <c r="E40" s="67">
        <v>5</v>
      </c>
      <c r="F40" s="67">
        <v>5</v>
      </c>
      <c r="G40" s="67">
        <v>4.9000000000000004</v>
      </c>
    </row>
    <row r="41" spans="3:7" ht="15" customHeight="1">
      <c r="C41" s="58" t="s">
        <v>321</v>
      </c>
      <c r="D41" s="52" t="s">
        <v>322</v>
      </c>
      <c r="E41" s="67">
        <v>7</v>
      </c>
      <c r="F41" s="67">
        <v>8</v>
      </c>
      <c r="G41" s="67">
        <v>4.7</v>
      </c>
    </row>
    <row r="42" spans="3:7" ht="15" customHeight="1">
      <c r="C42" s="58" t="s">
        <v>323</v>
      </c>
      <c r="D42" s="52" t="s">
        <v>324</v>
      </c>
      <c r="E42" s="67">
        <v>6</v>
      </c>
      <c r="F42" s="67">
        <v>9</v>
      </c>
      <c r="G42" s="67">
        <v>1.5</v>
      </c>
    </row>
    <row r="43" spans="3:7" ht="15" customHeight="1">
      <c r="C43" s="58" t="s">
        <v>325</v>
      </c>
      <c r="D43" s="52" t="s">
        <v>326</v>
      </c>
      <c r="E43" s="67">
        <v>8</v>
      </c>
      <c r="F43" s="67">
        <v>9</v>
      </c>
      <c r="G43" s="67">
        <v>3.7</v>
      </c>
    </row>
    <row r="44" spans="3:7" ht="15" customHeight="1">
      <c r="C44" s="58" t="s">
        <v>327</v>
      </c>
      <c r="D44" s="52" t="s">
        <v>328</v>
      </c>
      <c r="E44" s="67">
        <v>8</v>
      </c>
      <c r="F44" s="67">
        <v>9</v>
      </c>
      <c r="G44" s="67">
        <v>3.5</v>
      </c>
    </row>
    <row r="45" spans="3:7" ht="15" customHeight="1">
      <c r="C45" s="58" t="s">
        <v>329</v>
      </c>
      <c r="D45" s="52" t="s">
        <v>330</v>
      </c>
      <c r="E45" s="67">
        <v>8</v>
      </c>
      <c r="F45" s="67">
        <v>9</v>
      </c>
      <c r="G45" s="67">
        <v>4.2</v>
      </c>
    </row>
    <row r="46" spans="3:7" ht="15" customHeight="1">
      <c r="C46" s="58" t="s">
        <v>331</v>
      </c>
      <c r="D46" s="52" t="s">
        <v>332</v>
      </c>
      <c r="E46" s="67">
        <v>8</v>
      </c>
      <c r="F46" s="67">
        <v>9</v>
      </c>
      <c r="G46" s="67">
        <v>5.4</v>
      </c>
    </row>
    <row r="47" spans="3:7" ht="15" customHeight="1">
      <c r="C47" s="58" t="s">
        <v>333</v>
      </c>
      <c r="D47" s="52" t="s">
        <v>334</v>
      </c>
      <c r="E47" s="67">
        <v>10</v>
      </c>
      <c r="F47" s="67">
        <v>12</v>
      </c>
      <c r="G47" s="67">
        <v>6.9</v>
      </c>
    </row>
    <row r="48" spans="3:7" ht="15" customHeight="1">
      <c r="C48" s="58" t="s">
        <v>335</v>
      </c>
      <c r="D48" s="52" t="s">
        <v>336</v>
      </c>
      <c r="E48" s="67">
        <v>11</v>
      </c>
      <c r="F48" s="67">
        <v>12</v>
      </c>
      <c r="G48" s="67">
        <v>5.9</v>
      </c>
    </row>
    <row r="49" spans="3:7" ht="15" customHeight="1">
      <c r="C49" s="58" t="s">
        <v>337</v>
      </c>
      <c r="D49" s="52" t="s">
        <v>338</v>
      </c>
      <c r="E49" s="67">
        <v>12</v>
      </c>
      <c r="F49" s="67">
        <v>13</v>
      </c>
      <c r="G49" s="67">
        <v>9.6999999999999993</v>
      </c>
    </row>
    <row r="50" spans="3:7" ht="15" customHeight="1">
      <c r="C50" s="58" t="s">
        <v>339</v>
      </c>
      <c r="D50" s="52" t="s">
        <v>340</v>
      </c>
      <c r="E50" s="67">
        <v>11</v>
      </c>
      <c r="F50" s="67">
        <v>13</v>
      </c>
      <c r="G50" s="67">
        <v>6.3</v>
      </c>
    </row>
    <row r="51" spans="3:7" ht="15" customHeight="1">
      <c r="C51" s="58" t="s">
        <v>341</v>
      </c>
      <c r="D51" s="52" t="s">
        <v>342</v>
      </c>
      <c r="E51" s="67">
        <v>9</v>
      </c>
      <c r="F51" s="67">
        <v>9</v>
      </c>
      <c r="G51" s="67">
        <v>5.7</v>
      </c>
    </row>
    <row r="52" spans="3:7" ht="15" customHeight="1">
      <c r="C52" s="58" t="s">
        <v>343</v>
      </c>
      <c r="D52" s="52" t="s">
        <v>344</v>
      </c>
      <c r="E52" s="67">
        <v>9</v>
      </c>
      <c r="F52" s="67">
        <v>10</v>
      </c>
      <c r="G52" s="67">
        <v>8.5</v>
      </c>
    </row>
    <row r="53" spans="3:7" ht="15" customHeight="1">
      <c r="C53" s="58" t="s">
        <v>345</v>
      </c>
      <c r="D53" s="52" t="s">
        <v>346</v>
      </c>
      <c r="E53" s="67">
        <v>9</v>
      </c>
      <c r="F53" s="67">
        <v>10</v>
      </c>
      <c r="G53" s="67">
        <v>6</v>
      </c>
    </row>
    <row r="54" spans="3:7" ht="15" customHeight="1">
      <c r="C54" s="58" t="s">
        <v>347</v>
      </c>
      <c r="D54" s="52" t="s">
        <v>348</v>
      </c>
      <c r="E54" s="67">
        <v>10</v>
      </c>
      <c r="F54" s="67">
        <v>9</v>
      </c>
      <c r="G54" s="67">
        <v>10.4</v>
      </c>
    </row>
    <row r="55" spans="3:7" ht="15" customHeight="1">
      <c r="C55" s="58" t="s">
        <v>349</v>
      </c>
      <c r="D55" s="52" t="s">
        <v>350</v>
      </c>
      <c r="E55" s="67">
        <v>11</v>
      </c>
      <c r="F55" s="67">
        <v>11</v>
      </c>
      <c r="G55" s="67">
        <v>10.4</v>
      </c>
    </row>
    <row r="56" spans="3:7" ht="15" customHeight="1">
      <c r="C56" s="58" t="s">
        <v>351</v>
      </c>
      <c r="D56" s="52" t="s">
        <v>352</v>
      </c>
      <c r="E56" s="67">
        <v>10</v>
      </c>
      <c r="F56" s="67">
        <v>11</v>
      </c>
      <c r="G56" s="67">
        <v>8.3000000000000007</v>
      </c>
    </row>
    <row r="57" spans="3:7" ht="15" customHeight="1">
      <c r="C57" s="58" t="s">
        <v>353</v>
      </c>
      <c r="D57" s="52" t="s">
        <v>354</v>
      </c>
      <c r="E57" s="67">
        <v>11</v>
      </c>
      <c r="F57" s="67">
        <v>11</v>
      </c>
      <c r="G57" s="67">
        <v>10</v>
      </c>
    </row>
    <row r="58" spans="3:7" ht="15" customHeight="1">
      <c r="C58" s="58" t="s">
        <v>355</v>
      </c>
      <c r="D58" s="52" t="s">
        <v>356</v>
      </c>
      <c r="E58" s="67">
        <v>10</v>
      </c>
      <c r="F58" s="67">
        <v>10</v>
      </c>
      <c r="G58" s="67">
        <v>7.1</v>
      </c>
    </row>
    <row r="59" spans="3:7" ht="15" customHeight="1">
      <c r="C59" s="58" t="s">
        <v>357</v>
      </c>
      <c r="D59" s="52" t="s">
        <v>358</v>
      </c>
      <c r="E59" s="67">
        <v>7</v>
      </c>
      <c r="F59" s="67">
        <v>7</v>
      </c>
      <c r="G59" s="67">
        <v>5.5</v>
      </c>
    </row>
    <row r="60" spans="3:7" ht="15" customHeight="1">
      <c r="C60" s="58" t="s">
        <v>359</v>
      </c>
      <c r="D60" s="52" t="s">
        <v>360</v>
      </c>
      <c r="E60" s="67">
        <v>8</v>
      </c>
      <c r="F60" s="67">
        <v>8</v>
      </c>
      <c r="G60" s="67">
        <v>7.7</v>
      </c>
    </row>
    <row r="61" spans="3:7" ht="15" customHeight="1">
      <c r="C61" s="58" t="s">
        <v>361</v>
      </c>
      <c r="D61" s="52" t="s">
        <v>362</v>
      </c>
      <c r="E61" s="67">
        <v>7</v>
      </c>
      <c r="F61" s="67">
        <v>7</v>
      </c>
      <c r="G61" s="67">
        <v>5.5</v>
      </c>
    </row>
    <row r="62" spans="3:7" ht="15" customHeight="1">
      <c r="C62" s="58" t="s">
        <v>363</v>
      </c>
      <c r="D62" s="52" t="s">
        <v>364</v>
      </c>
      <c r="E62" s="67">
        <v>8</v>
      </c>
      <c r="F62" s="67">
        <v>8</v>
      </c>
      <c r="G62" s="67">
        <v>7.1</v>
      </c>
    </row>
    <row r="63" spans="3:7" ht="15" customHeight="1">
      <c r="C63" s="58" t="s">
        <v>365</v>
      </c>
      <c r="D63" s="52" t="s">
        <v>366</v>
      </c>
      <c r="E63" s="67">
        <v>12</v>
      </c>
      <c r="F63" s="67">
        <v>12</v>
      </c>
      <c r="G63" s="67">
        <v>11.7</v>
      </c>
    </row>
    <row r="64" spans="3:7" ht="15" customHeight="1">
      <c r="C64" s="58" t="s">
        <v>367</v>
      </c>
      <c r="D64" s="52" t="s">
        <v>368</v>
      </c>
      <c r="E64" s="67">
        <v>12</v>
      </c>
      <c r="F64" s="67">
        <v>12</v>
      </c>
      <c r="G64" s="67">
        <v>10.6</v>
      </c>
    </row>
    <row r="65" spans="3:7" ht="15" customHeight="1">
      <c r="C65" s="58" t="s">
        <v>504</v>
      </c>
      <c r="D65" s="52" t="s">
        <v>505</v>
      </c>
      <c r="E65" s="67">
        <v>13</v>
      </c>
      <c r="F65" s="67">
        <v>14</v>
      </c>
      <c r="G65" s="67">
        <v>10.9</v>
      </c>
    </row>
    <row r="66" spans="3:7" ht="15" customHeight="1">
      <c r="C66" s="58" t="s">
        <v>506</v>
      </c>
      <c r="D66" s="52" t="s">
        <v>507</v>
      </c>
      <c r="E66" s="67">
        <v>13</v>
      </c>
      <c r="F66" s="67">
        <v>15</v>
      </c>
      <c r="G66" s="67">
        <v>8.4</v>
      </c>
    </row>
    <row r="67" spans="3:7" ht="15" customHeight="1">
      <c r="C67" s="58" t="s">
        <v>775</v>
      </c>
      <c r="D67" s="52" t="s">
        <v>776</v>
      </c>
      <c r="E67" s="67">
        <v>13</v>
      </c>
      <c r="F67" s="67">
        <v>15</v>
      </c>
      <c r="G67" s="67">
        <v>8.4</v>
      </c>
    </row>
    <row r="68" spans="3:7" ht="15" customHeight="1">
      <c r="C68" s="58" t="s">
        <v>975</v>
      </c>
      <c r="D68" s="52" t="s">
        <v>976</v>
      </c>
      <c r="E68" s="67">
        <v>11.3</v>
      </c>
      <c r="F68" s="67">
        <v>12.7</v>
      </c>
      <c r="G68" s="67">
        <v>7.1</v>
      </c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6B326F-316C-43F1-8D89-D0F54EDCC5DD}">
  <sheetPr>
    <tabColor rgb="FF3E808C"/>
  </sheetPr>
  <dimension ref="A1:G68"/>
  <sheetViews>
    <sheetView showGridLines="0" workbookViewId="0"/>
  </sheetViews>
  <sheetFormatPr defaultColWidth="9.26953125" defaultRowHeight="15" customHeight="1"/>
  <cols>
    <col min="1" max="1" width="1.7265625" customWidth="1"/>
    <col min="3" max="3" width="28" bestFit="1" customWidth="1"/>
    <col min="4" max="4" width="15.81640625" customWidth="1"/>
    <col min="5" max="7" width="16.6328125" bestFit="1" customWidth="1"/>
  </cols>
  <sheetData>
    <row r="1" spans="1:7" ht="15" customHeight="1">
      <c r="A1" s="37"/>
      <c r="B1" s="41"/>
      <c r="C1" s="37"/>
      <c r="D1" s="37"/>
      <c r="E1" s="37"/>
    </row>
    <row r="2" spans="1:7" ht="15" customHeight="1">
      <c r="A2" s="37"/>
      <c r="B2" s="37"/>
      <c r="C2" s="37"/>
      <c r="D2" s="37"/>
      <c r="E2" s="37"/>
    </row>
    <row r="3" spans="1:7" ht="8.15" customHeight="1">
      <c r="A3" s="37"/>
      <c r="B3" s="37"/>
      <c r="C3" s="37"/>
      <c r="D3" s="37"/>
      <c r="E3" s="37"/>
    </row>
    <row r="4" spans="1:7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</row>
    <row r="5" spans="1:7" ht="8.15" customHeight="1">
      <c r="A5" s="38"/>
      <c r="B5" s="38"/>
      <c r="C5" s="44"/>
      <c r="D5" s="44"/>
      <c r="E5" s="38"/>
    </row>
    <row r="6" spans="1:7" ht="15" customHeight="1">
      <c r="A6" s="38"/>
      <c r="B6" s="60" t="str">
        <f>[157]Índice!B5</f>
        <v>Relatório de Estabilidade Financeira - maio 2023</v>
      </c>
      <c r="C6" s="45"/>
      <c r="D6" s="44"/>
      <c r="E6" s="38"/>
    </row>
    <row r="7" spans="1:7" ht="15" customHeight="1">
      <c r="A7" s="38"/>
      <c r="B7" s="61" t="str">
        <f>[157]Contents!B5</f>
        <v>Financial Stability Report - May 2023</v>
      </c>
      <c r="C7" s="45"/>
      <c r="D7" s="44"/>
      <c r="E7" s="38"/>
    </row>
    <row r="8" spans="1:7" ht="8.15" customHeight="1">
      <c r="A8" s="38"/>
      <c r="B8" s="46"/>
      <c r="C8" s="45"/>
      <c r="D8" s="44"/>
      <c r="E8" s="38"/>
    </row>
    <row r="9" spans="1:7" ht="15" customHeight="1">
      <c r="A9" s="38"/>
      <c r="B9" s="60" t="str">
        <f>[157]Índice!B9</f>
        <v>1. Vulnerabilidades, riscos e política macroprudencial</v>
      </c>
      <c r="C9" s="45"/>
      <c r="D9" s="44"/>
      <c r="E9" s="38"/>
    </row>
    <row r="10" spans="1:7" ht="15" customHeight="1">
      <c r="A10" s="38"/>
      <c r="B10" s="61" t="str">
        <f>[157]Contents!B9</f>
        <v>1. Vulnerabilities, risks and macroprudential policy</v>
      </c>
      <c r="C10" s="45"/>
      <c r="D10" s="44"/>
      <c r="E10" s="38"/>
    </row>
    <row r="11" spans="1:7" ht="8.15" customHeight="1">
      <c r="A11" s="38"/>
      <c r="B11" s="45"/>
      <c r="C11" s="47"/>
      <c r="D11" s="44"/>
      <c r="E11" s="38"/>
    </row>
    <row r="12" spans="1:7" ht="15" customHeight="1">
      <c r="A12" s="40"/>
      <c r="B12" s="59" t="s">
        <v>1378</v>
      </c>
      <c r="C12" s="48"/>
      <c r="D12" s="49"/>
      <c r="E12" s="40"/>
    </row>
    <row r="13" spans="1:7" ht="15" customHeight="1">
      <c r="A13" s="40"/>
      <c r="B13" s="62" t="s">
        <v>1379</v>
      </c>
      <c r="C13" s="48"/>
      <c r="D13" s="49"/>
      <c r="E13" s="40"/>
    </row>
    <row r="14" spans="1:7" ht="8.15" customHeight="1">
      <c r="A14" s="40"/>
      <c r="B14" s="40"/>
      <c r="C14" s="40"/>
      <c r="D14" s="40"/>
      <c r="E14" s="40"/>
    </row>
    <row r="15" spans="1:7" ht="14.5">
      <c r="A15" s="40"/>
      <c r="B15" s="40"/>
      <c r="C15" s="13"/>
      <c r="D15" s="55" t="s">
        <v>69</v>
      </c>
      <c r="E15" s="78" t="s">
        <v>1380</v>
      </c>
      <c r="F15" s="78" t="s">
        <v>1380</v>
      </c>
      <c r="G15" s="78" t="s">
        <v>1380</v>
      </c>
    </row>
    <row r="16" spans="1:7" ht="14.5">
      <c r="A16" s="40"/>
      <c r="B16" s="40"/>
      <c r="C16" s="13"/>
      <c r="D16" s="53" t="s">
        <v>70</v>
      </c>
      <c r="E16" s="54" t="s">
        <v>1381</v>
      </c>
      <c r="F16" s="54" t="s">
        <v>1381</v>
      </c>
      <c r="G16" s="54" t="s">
        <v>1381</v>
      </c>
    </row>
    <row r="17" spans="1:7" ht="8.15" customHeight="1">
      <c r="A17" s="43"/>
      <c r="B17" s="43"/>
      <c r="C17" s="13"/>
      <c r="D17" s="13"/>
      <c r="E17" s="13"/>
    </row>
    <row r="18" spans="1:7" ht="39">
      <c r="A18" s="39"/>
      <c r="B18" s="39"/>
      <c r="C18" s="35"/>
      <c r="D18" s="35"/>
      <c r="E18" s="57" t="s">
        <v>1366</v>
      </c>
      <c r="F18" s="57" t="s">
        <v>1382</v>
      </c>
      <c r="G18" s="57" t="s">
        <v>1383</v>
      </c>
    </row>
    <row r="19" spans="1:7" ht="39">
      <c r="A19" s="40"/>
      <c r="B19" s="40"/>
      <c r="C19" s="35"/>
      <c r="D19" s="36"/>
      <c r="E19" s="51" t="s">
        <v>1384</v>
      </c>
      <c r="F19" s="51" t="s">
        <v>1385</v>
      </c>
      <c r="G19" s="51" t="s">
        <v>1386</v>
      </c>
    </row>
    <row r="20" spans="1:7" ht="15" customHeight="1">
      <c r="A20" s="40"/>
      <c r="B20" s="40"/>
      <c r="C20" s="58" t="s">
        <v>279</v>
      </c>
      <c r="D20" s="193" t="s">
        <v>280</v>
      </c>
      <c r="E20" s="67">
        <v>26</v>
      </c>
      <c r="F20" s="67">
        <v>15.9</v>
      </c>
      <c r="G20" s="67">
        <v>10</v>
      </c>
    </row>
    <row r="21" spans="1:7" ht="15" customHeight="1">
      <c r="A21" s="40"/>
      <c r="C21" s="58" t="s">
        <v>281</v>
      </c>
      <c r="D21" s="193" t="s">
        <v>282</v>
      </c>
      <c r="E21" s="67">
        <v>20.8</v>
      </c>
      <c r="F21" s="67">
        <v>13.2</v>
      </c>
      <c r="G21" s="67">
        <v>7.6</v>
      </c>
    </row>
    <row r="22" spans="1:7" ht="15" customHeight="1">
      <c r="A22" s="40"/>
      <c r="B22" s="40" t="s">
        <v>781</v>
      </c>
      <c r="C22" s="58" t="s">
        <v>283</v>
      </c>
      <c r="D22" s="193" t="s">
        <v>284</v>
      </c>
      <c r="E22" s="67">
        <v>19.600000000000001</v>
      </c>
      <c r="F22" s="67">
        <v>12.9</v>
      </c>
      <c r="G22" s="67">
        <v>6.7</v>
      </c>
    </row>
    <row r="23" spans="1:7" ht="15" customHeight="1">
      <c r="A23" s="38"/>
      <c r="B23" s="38"/>
      <c r="C23" s="58" t="s">
        <v>285</v>
      </c>
      <c r="D23" s="193" t="s">
        <v>286</v>
      </c>
      <c r="E23" s="67">
        <v>17.5</v>
      </c>
      <c r="F23" s="67">
        <v>11.5</v>
      </c>
      <c r="G23" s="67">
        <v>6</v>
      </c>
    </row>
    <row r="24" spans="1:7" ht="15" customHeight="1">
      <c r="B24" s="40"/>
      <c r="C24" s="58" t="s">
        <v>287</v>
      </c>
      <c r="D24" s="193" t="s">
        <v>288</v>
      </c>
      <c r="E24" s="67">
        <v>19</v>
      </c>
      <c r="F24" s="67">
        <v>12.4</v>
      </c>
      <c r="G24" s="67">
        <v>6.5</v>
      </c>
    </row>
    <row r="25" spans="1:7" ht="15" customHeight="1">
      <c r="C25" s="58" t="s">
        <v>289</v>
      </c>
      <c r="D25" s="193" t="s">
        <v>290</v>
      </c>
      <c r="E25" s="67">
        <v>15.2</v>
      </c>
      <c r="F25" s="67">
        <v>10.6</v>
      </c>
      <c r="G25" s="67">
        <v>4.5999999999999996</v>
      </c>
    </row>
    <row r="26" spans="1:7" ht="15" customHeight="1">
      <c r="C26" s="58" t="s">
        <v>291</v>
      </c>
      <c r="D26" s="193" t="s">
        <v>292</v>
      </c>
      <c r="E26" s="67">
        <v>15.9</v>
      </c>
      <c r="F26" s="67">
        <v>10.6</v>
      </c>
      <c r="G26" s="67">
        <v>5.3</v>
      </c>
    </row>
    <row r="27" spans="1:7" ht="15" customHeight="1">
      <c r="C27" s="58" t="s">
        <v>293</v>
      </c>
      <c r="D27" s="193" t="s">
        <v>294</v>
      </c>
      <c r="E27" s="67">
        <v>15</v>
      </c>
      <c r="F27" s="67">
        <v>10.4</v>
      </c>
      <c r="G27" s="67">
        <v>4.7</v>
      </c>
    </row>
    <row r="28" spans="1:7" ht="15" customHeight="1">
      <c r="C28" s="58" t="s">
        <v>295</v>
      </c>
      <c r="D28" s="193" t="s">
        <v>296</v>
      </c>
      <c r="E28" s="67">
        <v>16.5</v>
      </c>
      <c r="F28" s="67">
        <v>11.7</v>
      </c>
      <c r="G28" s="67">
        <v>4.8</v>
      </c>
    </row>
    <row r="29" spans="1:7" ht="15" customHeight="1">
      <c r="C29" s="58" t="s">
        <v>297</v>
      </c>
      <c r="D29" s="193" t="s">
        <v>298</v>
      </c>
      <c r="E29" s="67">
        <v>13.2</v>
      </c>
      <c r="F29" s="67">
        <v>9.5</v>
      </c>
      <c r="G29" s="67">
        <v>3.7</v>
      </c>
    </row>
    <row r="30" spans="1:7" ht="15" customHeight="1">
      <c r="C30" s="58" t="s">
        <v>299</v>
      </c>
      <c r="D30" s="193" t="s">
        <v>300</v>
      </c>
      <c r="E30" s="67">
        <v>16</v>
      </c>
      <c r="F30" s="67">
        <v>11.6</v>
      </c>
      <c r="G30" s="67">
        <v>4.4000000000000004</v>
      </c>
    </row>
    <row r="31" spans="1:7" ht="15" customHeight="1">
      <c r="C31" s="58" t="s">
        <v>301</v>
      </c>
      <c r="D31" s="193" t="s">
        <v>302</v>
      </c>
      <c r="E31" s="67">
        <v>16.600000000000001</v>
      </c>
      <c r="F31" s="67">
        <v>11.9</v>
      </c>
      <c r="G31" s="67">
        <v>4.8</v>
      </c>
    </row>
    <row r="32" spans="1:7" ht="15" customHeight="1">
      <c r="C32" s="58" t="s">
        <v>303</v>
      </c>
      <c r="D32" s="52" t="s">
        <v>304</v>
      </c>
      <c r="E32" s="67">
        <v>20.2</v>
      </c>
      <c r="F32" s="67">
        <v>13.6</v>
      </c>
      <c r="G32" s="67">
        <v>6.6</v>
      </c>
    </row>
    <row r="33" spans="3:7" ht="15" customHeight="1">
      <c r="C33" s="58" t="s">
        <v>305</v>
      </c>
      <c r="D33" s="52" t="s">
        <v>306</v>
      </c>
      <c r="E33" s="67">
        <v>15.4</v>
      </c>
      <c r="F33" s="67">
        <v>11</v>
      </c>
      <c r="G33" s="67">
        <v>4.4000000000000004</v>
      </c>
    </row>
    <row r="34" spans="3:7" ht="15" customHeight="1">
      <c r="C34" s="58" t="s">
        <v>307</v>
      </c>
      <c r="D34" s="52" t="s">
        <v>308</v>
      </c>
      <c r="E34" s="67">
        <v>16.399999999999999</v>
      </c>
      <c r="F34" s="67">
        <v>11.8</v>
      </c>
      <c r="G34" s="67">
        <v>4.5999999999999996</v>
      </c>
    </row>
    <row r="35" spans="3:7" ht="15" customHeight="1">
      <c r="C35" s="58" t="s">
        <v>309</v>
      </c>
      <c r="D35" s="52" t="s">
        <v>310</v>
      </c>
      <c r="E35" s="67">
        <v>17</v>
      </c>
      <c r="F35" s="67">
        <v>12.7</v>
      </c>
      <c r="G35" s="67">
        <v>4.3</v>
      </c>
    </row>
    <row r="36" spans="3:7" ht="15" customHeight="1">
      <c r="C36" s="58" t="s">
        <v>311</v>
      </c>
      <c r="D36" s="52" t="s">
        <v>312</v>
      </c>
      <c r="E36" s="67">
        <v>21</v>
      </c>
      <c r="F36" s="67">
        <v>16</v>
      </c>
      <c r="G36" s="67">
        <v>5</v>
      </c>
    </row>
    <row r="37" spans="3:7" ht="15" customHeight="1">
      <c r="C37" s="58" t="s">
        <v>313</v>
      </c>
      <c r="D37" s="52" t="s">
        <v>314</v>
      </c>
      <c r="E37" s="67">
        <v>21.8</v>
      </c>
      <c r="F37" s="67">
        <v>16.5</v>
      </c>
      <c r="G37" s="67">
        <v>5.2</v>
      </c>
    </row>
    <row r="38" spans="3:7" ht="15" customHeight="1">
      <c r="C38" s="58" t="s">
        <v>315</v>
      </c>
      <c r="D38" s="52" t="s">
        <v>316</v>
      </c>
      <c r="E38" s="67">
        <v>20.6</v>
      </c>
      <c r="F38" s="67">
        <v>16</v>
      </c>
      <c r="G38" s="67">
        <v>4.5999999999999996</v>
      </c>
    </row>
    <row r="39" spans="3:7" ht="15" customHeight="1">
      <c r="C39" s="58" t="s">
        <v>317</v>
      </c>
      <c r="D39" s="52" t="s">
        <v>318</v>
      </c>
      <c r="E39" s="67">
        <v>22.9</v>
      </c>
      <c r="F39" s="67">
        <v>18.100000000000001</v>
      </c>
      <c r="G39" s="67">
        <v>4.8</v>
      </c>
    </row>
    <row r="40" spans="3:7" ht="15" customHeight="1">
      <c r="C40" s="58" t="s">
        <v>319</v>
      </c>
      <c r="D40" s="52" t="s">
        <v>320</v>
      </c>
      <c r="E40" s="67">
        <v>25.2</v>
      </c>
      <c r="F40" s="67">
        <v>19.8</v>
      </c>
      <c r="G40" s="67">
        <v>5.4</v>
      </c>
    </row>
    <row r="41" spans="3:7" ht="15" customHeight="1">
      <c r="C41" s="58" t="s">
        <v>321</v>
      </c>
      <c r="D41" s="52" t="s">
        <v>322</v>
      </c>
      <c r="E41" s="67">
        <v>24.9</v>
      </c>
      <c r="F41" s="67">
        <v>19.8</v>
      </c>
      <c r="G41" s="67">
        <v>5.2</v>
      </c>
    </row>
    <row r="42" spans="3:7" ht="15" customHeight="1">
      <c r="C42" s="58" t="s">
        <v>323</v>
      </c>
      <c r="D42" s="52" t="s">
        <v>324</v>
      </c>
      <c r="E42" s="67">
        <v>26.9</v>
      </c>
      <c r="F42" s="67">
        <v>21.8</v>
      </c>
      <c r="G42" s="67">
        <v>5.0999999999999996</v>
      </c>
    </row>
    <row r="43" spans="3:7" ht="15" customHeight="1">
      <c r="C43" s="58" t="s">
        <v>325</v>
      </c>
      <c r="D43" s="52" t="s">
        <v>326</v>
      </c>
      <c r="E43" s="67">
        <v>26.7</v>
      </c>
      <c r="F43" s="67">
        <v>21.8</v>
      </c>
      <c r="G43" s="67">
        <v>4.9000000000000004</v>
      </c>
    </row>
    <row r="44" spans="3:7" ht="15" customHeight="1">
      <c r="C44" s="58" t="s">
        <v>327</v>
      </c>
      <c r="D44" s="52" t="s">
        <v>328</v>
      </c>
      <c r="E44" s="67">
        <v>29</v>
      </c>
      <c r="F44" s="67">
        <v>23.9</v>
      </c>
      <c r="G44" s="67">
        <v>5.0999999999999996</v>
      </c>
    </row>
    <row r="45" spans="3:7" ht="15" customHeight="1">
      <c r="C45" s="58" t="s">
        <v>329</v>
      </c>
      <c r="D45" s="52" t="s">
        <v>330</v>
      </c>
      <c r="E45" s="67">
        <v>30</v>
      </c>
      <c r="F45" s="67">
        <v>24.6</v>
      </c>
      <c r="G45" s="67">
        <v>5.4</v>
      </c>
    </row>
    <row r="46" spans="3:7" ht="15" customHeight="1">
      <c r="C46" s="58" t="s">
        <v>331</v>
      </c>
      <c r="D46" s="52" t="s">
        <v>332</v>
      </c>
      <c r="E46" s="67">
        <v>31.2</v>
      </c>
      <c r="F46" s="67">
        <v>25.8</v>
      </c>
      <c r="G46" s="67">
        <v>5.4</v>
      </c>
    </row>
    <row r="47" spans="3:7" ht="15" customHeight="1">
      <c r="C47" s="58" t="s">
        <v>333</v>
      </c>
      <c r="D47" s="52" t="s">
        <v>334</v>
      </c>
      <c r="E47" s="67">
        <v>32.700000000000003</v>
      </c>
      <c r="F47" s="67">
        <v>27.2</v>
      </c>
      <c r="G47" s="67">
        <v>5.5</v>
      </c>
    </row>
    <row r="48" spans="3:7" ht="15" customHeight="1">
      <c r="C48" s="58" t="s">
        <v>335</v>
      </c>
      <c r="D48" s="52" t="s">
        <v>336</v>
      </c>
      <c r="E48" s="67">
        <v>35.9</v>
      </c>
      <c r="F48" s="67">
        <v>29.9</v>
      </c>
      <c r="G48" s="67">
        <v>6</v>
      </c>
    </row>
    <row r="49" spans="3:7" ht="15" customHeight="1">
      <c r="C49" s="58" t="s">
        <v>337</v>
      </c>
      <c r="D49" s="52" t="s">
        <v>338</v>
      </c>
      <c r="E49" s="67">
        <v>34.4</v>
      </c>
      <c r="F49" s="67">
        <v>28.9</v>
      </c>
      <c r="G49" s="67">
        <v>5.6</v>
      </c>
    </row>
    <row r="50" spans="3:7" ht="15" customHeight="1">
      <c r="C50" s="58" t="s">
        <v>339</v>
      </c>
      <c r="D50" s="52" t="s">
        <v>340</v>
      </c>
      <c r="E50" s="67">
        <v>38.700000000000003</v>
      </c>
      <c r="F50" s="67">
        <v>32.4</v>
      </c>
      <c r="G50" s="67">
        <v>6.3</v>
      </c>
    </row>
    <row r="51" spans="3:7" ht="15" customHeight="1">
      <c r="C51" s="58" t="s">
        <v>341</v>
      </c>
      <c r="D51" s="52" t="s">
        <v>342</v>
      </c>
      <c r="E51" s="67">
        <v>39</v>
      </c>
      <c r="F51" s="67">
        <v>32.4</v>
      </c>
      <c r="G51" s="67">
        <v>6.6</v>
      </c>
    </row>
    <row r="52" spans="3:7" ht="15" customHeight="1">
      <c r="C52" s="58" t="s">
        <v>343</v>
      </c>
      <c r="D52" s="52" t="s">
        <v>344</v>
      </c>
      <c r="E52" s="67">
        <v>39.1</v>
      </c>
      <c r="F52" s="67">
        <v>32.6</v>
      </c>
      <c r="G52" s="67">
        <v>6.4</v>
      </c>
    </row>
    <row r="53" spans="3:7" ht="15" customHeight="1">
      <c r="C53" s="58" t="s">
        <v>345</v>
      </c>
      <c r="D53" s="52" t="s">
        <v>346</v>
      </c>
      <c r="E53" s="67">
        <v>37</v>
      </c>
      <c r="F53" s="67">
        <v>31.3</v>
      </c>
      <c r="G53" s="67">
        <v>5.6</v>
      </c>
    </row>
    <row r="54" spans="3:7" ht="15" customHeight="1">
      <c r="C54" s="58" t="s">
        <v>347</v>
      </c>
      <c r="D54" s="52" t="s">
        <v>348</v>
      </c>
      <c r="E54" s="67">
        <v>36.700000000000003</v>
      </c>
      <c r="F54" s="67">
        <v>31.1</v>
      </c>
      <c r="G54" s="67">
        <v>5.6</v>
      </c>
    </row>
    <row r="55" spans="3:7" ht="15" customHeight="1">
      <c r="C55" s="58" t="s">
        <v>349</v>
      </c>
      <c r="D55" s="52" t="s">
        <v>350</v>
      </c>
      <c r="E55" s="67">
        <v>39.6</v>
      </c>
      <c r="F55" s="67">
        <v>33.200000000000003</v>
      </c>
      <c r="G55" s="67">
        <v>6.3</v>
      </c>
    </row>
    <row r="56" spans="3:7" ht="15" customHeight="1">
      <c r="C56" s="58" t="s">
        <v>351</v>
      </c>
      <c r="D56" s="52" t="s">
        <v>352</v>
      </c>
      <c r="E56" s="67">
        <v>41.7</v>
      </c>
      <c r="F56" s="67">
        <v>35</v>
      </c>
      <c r="G56" s="67">
        <v>6.7</v>
      </c>
    </row>
    <row r="57" spans="3:7" ht="15" customHeight="1">
      <c r="C57" s="58" t="s">
        <v>353</v>
      </c>
      <c r="D57" s="52" t="s">
        <v>354</v>
      </c>
      <c r="E57" s="67">
        <v>36.4</v>
      </c>
      <c r="F57" s="67">
        <v>30.5</v>
      </c>
      <c r="G57" s="67">
        <v>5.9</v>
      </c>
    </row>
    <row r="58" spans="3:7" ht="15" customHeight="1">
      <c r="C58" s="58" t="s">
        <v>355</v>
      </c>
      <c r="D58" s="52" t="s">
        <v>356</v>
      </c>
      <c r="E58" s="67">
        <v>26.4</v>
      </c>
      <c r="F58" s="67">
        <v>21.4</v>
      </c>
      <c r="G58" s="67">
        <v>5</v>
      </c>
    </row>
    <row r="59" spans="3:7" ht="15" customHeight="1">
      <c r="C59" s="58" t="s">
        <v>357</v>
      </c>
      <c r="D59" s="52" t="s">
        <v>358</v>
      </c>
      <c r="E59" s="67">
        <v>35.6</v>
      </c>
      <c r="F59" s="67">
        <v>28.8</v>
      </c>
      <c r="G59" s="67">
        <v>6.8</v>
      </c>
    </row>
    <row r="60" spans="3:7" ht="15" customHeight="1">
      <c r="C60" s="58" t="s">
        <v>359</v>
      </c>
      <c r="D60" s="52" t="s">
        <v>360</v>
      </c>
      <c r="E60" s="67">
        <v>39.1</v>
      </c>
      <c r="F60" s="67">
        <v>32.5</v>
      </c>
      <c r="G60" s="67">
        <v>6.7</v>
      </c>
    </row>
    <row r="61" spans="3:7" ht="15" customHeight="1">
      <c r="C61" s="58" t="s">
        <v>361</v>
      </c>
      <c r="D61" s="52" t="s">
        <v>362</v>
      </c>
      <c r="E61" s="67">
        <v>34.6</v>
      </c>
      <c r="F61" s="67">
        <v>28.7</v>
      </c>
      <c r="G61" s="67">
        <v>5.9</v>
      </c>
    </row>
    <row r="62" spans="3:7" ht="15" customHeight="1">
      <c r="C62" s="58" t="s">
        <v>363</v>
      </c>
      <c r="D62" s="52" t="s">
        <v>364</v>
      </c>
      <c r="E62" s="67">
        <v>41.7</v>
      </c>
      <c r="F62" s="67">
        <v>35.1</v>
      </c>
      <c r="G62" s="67">
        <v>6.6</v>
      </c>
    </row>
    <row r="63" spans="3:7" ht="15" customHeight="1">
      <c r="C63" s="58" t="s">
        <v>365</v>
      </c>
      <c r="D63" s="52" t="s">
        <v>366</v>
      </c>
      <c r="E63" s="67">
        <v>43.4</v>
      </c>
      <c r="F63" s="67">
        <v>36.1</v>
      </c>
      <c r="G63" s="67">
        <v>7.4</v>
      </c>
    </row>
    <row r="64" spans="3:7" ht="15" customHeight="1">
      <c r="C64" s="58" t="s">
        <v>367</v>
      </c>
      <c r="D64" s="52" t="s">
        <v>368</v>
      </c>
      <c r="E64" s="67">
        <v>45.9</v>
      </c>
      <c r="F64" s="67">
        <v>38.200000000000003</v>
      </c>
      <c r="G64" s="67">
        <v>7.7</v>
      </c>
    </row>
    <row r="65" spans="3:7" ht="15" customHeight="1">
      <c r="C65" s="58" t="s">
        <v>504</v>
      </c>
      <c r="D65" s="52" t="s">
        <v>505</v>
      </c>
      <c r="E65" s="67">
        <v>43.5</v>
      </c>
      <c r="F65" s="67">
        <v>35.9</v>
      </c>
      <c r="G65" s="67">
        <v>7.6</v>
      </c>
    </row>
    <row r="66" spans="3:7" ht="15" customHeight="1">
      <c r="C66" s="58" t="s">
        <v>506</v>
      </c>
      <c r="D66" s="52" t="s">
        <v>507</v>
      </c>
      <c r="E66" s="67">
        <v>43.6</v>
      </c>
      <c r="F66" s="67">
        <v>35.700000000000003</v>
      </c>
      <c r="G66" s="67">
        <v>7.9</v>
      </c>
    </row>
    <row r="67" spans="3:7" ht="15" customHeight="1">
      <c r="C67" s="58" t="s">
        <v>775</v>
      </c>
      <c r="D67" s="52" t="s">
        <v>776</v>
      </c>
      <c r="E67" s="67">
        <v>42.2</v>
      </c>
      <c r="F67" s="67">
        <v>34.6</v>
      </c>
      <c r="G67" s="67">
        <v>7.6</v>
      </c>
    </row>
    <row r="68" spans="3:7" ht="15" customHeight="1">
      <c r="C68" s="58" t="s">
        <v>975</v>
      </c>
      <c r="D68" s="52" t="s">
        <v>976</v>
      </c>
      <c r="E68" s="67">
        <v>38.5</v>
      </c>
      <c r="F68" s="67">
        <v>31.7</v>
      </c>
      <c r="G68" s="67">
        <v>6.9</v>
      </c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B22F71-B3DA-4193-94AA-682D8690CF2F}">
  <sheetPr>
    <tabColor rgb="FF3E808C"/>
  </sheetPr>
  <dimension ref="A1:Q127"/>
  <sheetViews>
    <sheetView showGridLines="0" workbookViewId="0"/>
  </sheetViews>
  <sheetFormatPr defaultColWidth="9.26953125" defaultRowHeight="15" customHeight="1"/>
  <cols>
    <col min="1" max="1" width="1.7265625" customWidth="1"/>
    <col min="3" max="17" width="15.7265625" customWidth="1"/>
  </cols>
  <sheetData>
    <row r="1" spans="1:17" ht="15" customHeight="1">
      <c r="A1" s="37"/>
      <c r="B1" s="41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</row>
    <row r="2" spans="1:17" ht="15" customHeight="1">
      <c r="A2" s="37"/>
      <c r="B2" s="37"/>
      <c r="C2" s="37"/>
      <c r="D2" s="37"/>
      <c r="E2" s="37"/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</row>
    <row r="3" spans="1:17" ht="8.15" customHeight="1">
      <c r="A3" s="37"/>
      <c r="B3" s="37"/>
      <c r="C3" s="37"/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</row>
    <row r="4" spans="1:17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</row>
    <row r="5" spans="1:17" ht="8.15" customHeight="1">
      <c r="A5" s="38"/>
      <c r="B5" s="38"/>
      <c r="C5" s="44"/>
      <c r="D5" s="44"/>
      <c r="E5" s="44"/>
      <c r="F5" s="44"/>
      <c r="G5" s="38"/>
      <c r="H5" s="38"/>
      <c r="I5" s="38"/>
      <c r="J5" s="38"/>
      <c r="K5" s="38"/>
      <c r="L5" s="38"/>
      <c r="M5" s="38"/>
      <c r="N5" s="38"/>
      <c r="O5" s="38"/>
      <c r="P5" s="38"/>
      <c r="Q5" s="38"/>
    </row>
    <row r="6" spans="1:17" ht="15" customHeight="1">
      <c r="A6" s="38"/>
      <c r="B6" s="60" t="str">
        <f>[157]Índice!B5</f>
        <v>Relatório de Estabilidade Financeira - maio 2023</v>
      </c>
      <c r="C6" s="45"/>
      <c r="D6" s="44"/>
      <c r="E6" s="44"/>
      <c r="F6" s="44"/>
      <c r="G6" s="38"/>
      <c r="H6" s="38"/>
      <c r="I6" s="38"/>
      <c r="J6" s="38"/>
      <c r="K6" s="38"/>
      <c r="L6" s="38"/>
      <c r="M6" s="38"/>
      <c r="N6" s="38"/>
      <c r="O6" s="38"/>
      <c r="P6" s="38"/>
      <c r="Q6" s="38"/>
    </row>
    <row r="7" spans="1:17" ht="15" customHeight="1">
      <c r="A7" s="38"/>
      <c r="B7" s="61" t="str">
        <f>[157]Contents!B5</f>
        <v>Financial Stability Report - May 2023</v>
      </c>
      <c r="C7" s="45"/>
      <c r="D7" s="44"/>
      <c r="E7" s="44"/>
      <c r="F7" s="44"/>
      <c r="G7" s="38"/>
      <c r="H7" s="38"/>
      <c r="I7" s="38"/>
      <c r="J7" s="38"/>
      <c r="K7" s="38"/>
      <c r="L7" s="38"/>
      <c r="M7" s="38"/>
      <c r="N7" s="38"/>
      <c r="O7" s="38"/>
      <c r="P7" s="38"/>
      <c r="Q7" s="38"/>
    </row>
    <row r="8" spans="1:17" ht="8.15" customHeight="1">
      <c r="A8" s="38"/>
      <c r="B8" s="46"/>
      <c r="C8" s="45"/>
      <c r="D8" s="44"/>
      <c r="E8" s="44"/>
      <c r="F8" s="44"/>
      <c r="G8" s="38"/>
      <c r="H8" s="38"/>
      <c r="I8" s="38"/>
      <c r="J8" s="38"/>
      <c r="K8" s="38"/>
      <c r="L8" s="38"/>
      <c r="M8" s="38"/>
      <c r="N8" s="38"/>
      <c r="O8" s="38"/>
      <c r="P8" s="38"/>
      <c r="Q8" s="38"/>
    </row>
    <row r="9" spans="1:17" ht="15" customHeight="1">
      <c r="A9" s="38"/>
      <c r="B9" s="60" t="str">
        <f>[157]Índice!B9</f>
        <v>1. Vulnerabilidades, riscos e política macroprudencial</v>
      </c>
      <c r="C9" s="45"/>
      <c r="D9" s="44"/>
      <c r="E9" s="44"/>
      <c r="F9" s="44"/>
      <c r="G9" s="38"/>
      <c r="H9" s="38"/>
      <c r="I9" s="38"/>
      <c r="J9" s="38"/>
      <c r="K9" s="38"/>
      <c r="L9" s="38"/>
      <c r="M9" s="38"/>
      <c r="N9" s="38"/>
      <c r="O9" s="38"/>
      <c r="P9" s="38"/>
      <c r="Q9" s="38"/>
    </row>
    <row r="10" spans="1:17" ht="15" customHeight="1">
      <c r="A10" s="38"/>
      <c r="B10" s="61" t="str">
        <f>[157]Contents!B9</f>
        <v>1. Vulnerabilities, risks and macroprudential policy</v>
      </c>
      <c r="C10" s="45"/>
      <c r="D10" s="44"/>
      <c r="E10" s="44"/>
      <c r="F10" s="44"/>
      <c r="G10" s="38"/>
      <c r="H10" s="38"/>
      <c r="I10" s="38"/>
      <c r="J10" s="38"/>
      <c r="K10" s="38"/>
      <c r="L10" s="38"/>
      <c r="M10" s="38"/>
      <c r="N10" s="38"/>
      <c r="O10" s="38"/>
      <c r="P10" s="38"/>
      <c r="Q10" s="38"/>
    </row>
    <row r="11" spans="1:17" ht="8.15" customHeight="1">
      <c r="A11" s="38"/>
      <c r="B11" s="45"/>
      <c r="C11" s="47"/>
      <c r="D11" s="44"/>
      <c r="E11" s="44"/>
      <c r="F11" s="44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8"/>
    </row>
    <row r="12" spans="1:17" ht="15" customHeight="1">
      <c r="A12" s="40"/>
      <c r="B12" s="59" t="s">
        <v>1473</v>
      </c>
      <c r="C12" s="48"/>
      <c r="D12" s="49"/>
      <c r="E12" s="49"/>
      <c r="F12" s="49"/>
      <c r="G12" s="40"/>
      <c r="H12" s="40"/>
      <c r="I12" s="40"/>
      <c r="J12" s="40"/>
      <c r="K12" s="40"/>
      <c r="L12" s="40"/>
      <c r="M12" s="40"/>
      <c r="N12" s="40"/>
      <c r="O12" s="40"/>
      <c r="P12" s="40"/>
      <c r="Q12" s="40"/>
    </row>
    <row r="13" spans="1:17" ht="15" customHeight="1">
      <c r="A13" s="40"/>
      <c r="B13" s="62" t="s">
        <v>1474</v>
      </c>
      <c r="C13" s="48"/>
      <c r="D13" s="49"/>
      <c r="E13" s="49"/>
      <c r="F13" s="49"/>
      <c r="G13" s="40"/>
      <c r="H13" s="40"/>
      <c r="I13" s="40"/>
      <c r="J13" s="40"/>
      <c r="K13" s="40"/>
      <c r="L13" s="40"/>
      <c r="M13" s="40"/>
      <c r="N13" s="40"/>
      <c r="O13" s="40"/>
      <c r="P13" s="40"/>
      <c r="Q13" s="40"/>
    </row>
    <row r="14" spans="1:17" ht="8.15" customHeight="1">
      <c r="A14" s="40"/>
      <c r="B14" s="40"/>
      <c r="C14" s="40"/>
      <c r="D14" s="40"/>
      <c r="E14" s="40"/>
      <c r="F14" s="40"/>
      <c r="G14" s="40"/>
      <c r="H14" s="40"/>
      <c r="I14" s="40"/>
      <c r="J14" s="40"/>
      <c r="K14" s="40"/>
      <c r="L14" s="40"/>
      <c r="M14" s="40"/>
      <c r="N14" s="40"/>
      <c r="O14" s="40"/>
      <c r="P14" s="40"/>
      <c r="Q14" s="40"/>
    </row>
    <row r="15" spans="1:17" ht="26">
      <c r="A15" s="40"/>
      <c r="B15" s="40"/>
      <c r="C15" s="13"/>
      <c r="F15" s="55" t="s">
        <v>69</v>
      </c>
      <c r="G15" s="56" t="s">
        <v>1678</v>
      </c>
      <c r="H15" s="56" t="s">
        <v>1678</v>
      </c>
      <c r="I15" s="56" t="s">
        <v>1678</v>
      </c>
      <c r="J15" s="56" t="s">
        <v>1678</v>
      </c>
      <c r="K15" s="56" t="s">
        <v>1678</v>
      </c>
      <c r="L15" s="56" t="s">
        <v>1678</v>
      </c>
      <c r="M15" s="56" t="s">
        <v>1678</v>
      </c>
      <c r="N15" s="56" t="s">
        <v>1678</v>
      </c>
      <c r="O15" s="56" t="s">
        <v>1678</v>
      </c>
      <c r="P15" s="56" t="s">
        <v>1678</v>
      </c>
      <c r="Q15" s="56" t="s">
        <v>134</v>
      </c>
    </row>
    <row r="16" spans="1:17" ht="26">
      <c r="A16" s="40"/>
      <c r="B16" s="40"/>
      <c r="C16" s="13"/>
      <c r="F16" s="53" t="s">
        <v>70</v>
      </c>
      <c r="G16" s="54" t="s">
        <v>1681</v>
      </c>
      <c r="H16" s="54" t="s">
        <v>1681</v>
      </c>
      <c r="I16" s="54" t="s">
        <v>1681</v>
      </c>
      <c r="J16" s="54" t="s">
        <v>1681</v>
      </c>
      <c r="K16" s="54" t="s">
        <v>1681</v>
      </c>
      <c r="L16" s="54" t="s">
        <v>1681</v>
      </c>
      <c r="M16" s="54" t="s">
        <v>1681</v>
      </c>
      <c r="N16" s="54" t="s">
        <v>1681</v>
      </c>
      <c r="O16" s="54" t="s">
        <v>1681</v>
      </c>
      <c r="P16" s="54" t="s">
        <v>1681</v>
      </c>
      <c r="Q16" s="54" t="s">
        <v>81</v>
      </c>
    </row>
    <row r="17" spans="1:17" ht="8.15" customHeight="1">
      <c r="A17" s="43"/>
      <c r="B17" s="43"/>
      <c r="C17" s="13"/>
      <c r="D17" s="13"/>
      <c r="E17" s="13"/>
      <c r="F17" s="13"/>
      <c r="G17" s="13"/>
      <c r="H17" s="13"/>
      <c r="I17" s="13"/>
      <c r="J17" s="13"/>
      <c r="K17" s="13"/>
      <c r="L17" s="13"/>
      <c r="M17" s="13"/>
      <c r="N17" s="13"/>
      <c r="O17" s="13"/>
      <c r="P17" s="13"/>
      <c r="Q17" s="13"/>
    </row>
    <row r="18" spans="1:17" ht="39">
      <c r="A18" s="39"/>
      <c r="B18" s="39"/>
      <c r="C18" s="35"/>
      <c r="D18" s="35"/>
      <c r="E18" s="35"/>
      <c r="F18" s="35"/>
      <c r="G18" s="57" t="s">
        <v>116</v>
      </c>
      <c r="H18" s="57" t="s">
        <v>797</v>
      </c>
      <c r="I18" s="57" t="s">
        <v>1387</v>
      </c>
      <c r="J18" s="57" t="s">
        <v>1388</v>
      </c>
      <c r="K18" s="57" t="s">
        <v>782</v>
      </c>
      <c r="L18" s="57" t="s">
        <v>1389</v>
      </c>
      <c r="M18" s="57" t="s">
        <v>1390</v>
      </c>
      <c r="N18" s="57" t="s">
        <v>780</v>
      </c>
      <c r="O18" s="57" t="s">
        <v>1391</v>
      </c>
      <c r="P18" s="57" t="s">
        <v>1392</v>
      </c>
      <c r="Q18" s="57" t="s">
        <v>1393</v>
      </c>
    </row>
    <row r="19" spans="1:17" ht="39">
      <c r="A19" s="40"/>
      <c r="B19" s="40"/>
      <c r="C19" s="35"/>
      <c r="D19" s="36"/>
      <c r="E19" s="36"/>
      <c r="F19" s="36"/>
      <c r="G19" s="51" t="s">
        <v>116</v>
      </c>
      <c r="H19" s="51" t="s">
        <v>798</v>
      </c>
      <c r="I19" s="51" t="s">
        <v>1387</v>
      </c>
      <c r="J19" s="51" t="s">
        <v>1394</v>
      </c>
      <c r="K19" s="51" t="s">
        <v>783</v>
      </c>
      <c r="L19" s="51" t="s">
        <v>1389</v>
      </c>
      <c r="M19" s="51" t="s">
        <v>1390</v>
      </c>
      <c r="N19" s="51" t="s">
        <v>780</v>
      </c>
      <c r="O19" s="51" t="s">
        <v>1395</v>
      </c>
      <c r="P19" s="51" t="s">
        <v>1396</v>
      </c>
      <c r="Q19" s="51" t="s">
        <v>1397</v>
      </c>
    </row>
    <row r="20" spans="1:17" ht="15" customHeight="1">
      <c r="A20" s="40"/>
      <c r="B20" s="40"/>
      <c r="C20" s="98" t="s">
        <v>1679</v>
      </c>
      <c r="D20" s="362" t="s">
        <v>1680</v>
      </c>
      <c r="E20" s="58">
        <v>2022</v>
      </c>
      <c r="F20" s="52">
        <v>2022</v>
      </c>
      <c r="G20" s="67">
        <v>1484</v>
      </c>
      <c r="H20" s="67">
        <v>1607</v>
      </c>
      <c r="I20" s="67">
        <v>2568</v>
      </c>
      <c r="J20" s="67">
        <v>962</v>
      </c>
      <c r="K20" s="67">
        <v>2096</v>
      </c>
      <c r="L20" s="67">
        <v>3872</v>
      </c>
      <c r="M20" s="67">
        <v>848</v>
      </c>
      <c r="N20" s="67">
        <v>2339</v>
      </c>
      <c r="O20" s="67">
        <v>1034</v>
      </c>
      <c r="P20" s="67">
        <v>1571</v>
      </c>
      <c r="Q20" s="67" t="s">
        <v>1402</v>
      </c>
    </row>
    <row r="21" spans="1:17" ht="14.5" customHeight="1">
      <c r="A21" s="40"/>
      <c r="B21" s="40"/>
      <c r="C21" s="395" t="s">
        <v>1398</v>
      </c>
      <c r="D21" s="396" t="s">
        <v>1399</v>
      </c>
      <c r="E21" s="58">
        <v>2020</v>
      </c>
      <c r="F21" s="52">
        <v>2020</v>
      </c>
      <c r="G21" s="67">
        <v>8.8000000000000007</v>
      </c>
      <c r="H21" s="67">
        <v>12.2</v>
      </c>
      <c r="I21" s="67">
        <v>13.8</v>
      </c>
      <c r="J21" s="67">
        <v>6.6</v>
      </c>
      <c r="K21" s="67">
        <v>11.1</v>
      </c>
      <c r="L21" s="67">
        <v>3.9</v>
      </c>
      <c r="M21" s="67">
        <v>8.6</v>
      </c>
      <c r="N21" s="67">
        <v>7.1</v>
      </c>
      <c r="O21" s="67">
        <v>12.2</v>
      </c>
      <c r="P21" s="67">
        <v>7.3</v>
      </c>
      <c r="Q21" s="67">
        <v>8</v>
      </c>
    </row>
    <row r="22" spans="1:17" ht="15" customHeight="1">
      <c r="A22" s="40"/>
      <c r="B22" s="40"/>
      <c r="C22" s="395"/>
      <c r="D22" s="396"/>
      <c r="E22" s="58">
        <v>2021</v>
      </c>
      <c r="F22" s="52">
        <v>2021</v>
      </c>
      <c r="G22" s="67">
        <v>9</v>
      </c>
      <c r="H22" s="67">
        <v>10.199999999999999</v>
      </c>
      <c r="I22" s="67">
        <v>7.9</v>
      </c>
      <c r="J22" s="67">
        <v>4.5</v>
      </c>
      <c r="K22" s="67">
        <v>9.8000000000000007</v>
      </c>
      <c r="L22" s="67">
        <v>3.4</v>
      </c>
      <c r="M22" s="67">
        <v>4.0999999999999996</v>
      </c>
      <c r="N22" s="67">
        <v>10.1</v>
      </c>
      <c r="O22" s="67">
        <v>3.3</v>
      </c>
      <c r="P22" s="67">
        <v>10.199999999999999</v>
      </c>
      <c r="Q22" s="67">
        <v>11.6</v>
      </c>
    </row>
    <row r="23" spans="1:17" ht="15" customHeight="1">
      <c r="A23" s="40"/>
      <c r="B23" s="40"/>
      <c r="C23" s="395"/>
      <c r="D23" s="396"/>
      <c r="E23" s="58" t="s">
        <v>504</v>
      </c>
      <c r="F23" s="52" t="s">
        <v>505</v>
      </c>
      <c r="G23" s="67">
        <v>12.4</v>
      </c>
      <c r="H23" s="67">
        <v>12.2</v>
      </c>
      <c r="I23" s="67">
        <v>6</v>
      </c>
      <c r="J23" s="67">
        <v>6.7</v>
      </c>
      <c r="K23" s="67">
        <v>13</v>
      </c>
      <c r="L23" s="67">
        <v>9.3000000000000007</v>
      </c>
      <c r="M23" s="67">
        <v>3.6</v>
      </c>
      <c r="N23" s="67">
        <v>14.1</v>
      </c>
      <c r="O23" s="67">
        <v>8.3000000000000007</v>
      </c>
      <c r="P23" s="67">
        <v>13.1</v>
      </c>
      <c r="Q23" s="67">
        <v>12.9</v>
      </c>
    </row>
    <row r="24" spans="1:17" ht="15" customHeight="1">
      <c r="A24" s="40"/>
      <c r="B24" s="40"/>
      <c r="C24" s="395"/>
      <c r="D24" s="396"/>
      <c r="E24" s="58" t="s">
        <v>506</v>
      </c>
      <c r="F24" s="52" t="s">
        <v>507</v>
      </c>
      <c r="G24" s="67">
        <v>15.1</v>
      </c>
      <c r="H24" s="67">
        <v>13.9</v>
      </c>
      <c r="I24" s="67">
        <v>9.1999999999999993</v>
      </c>
      <c r="J24" s="67">
        <v>10.8</v>
      </c>
      <c r="K24" s="67">
        <v>14.5</v>
      </c>
      <c r="L24" s="67">
        <v>10.7</v>
      </c>
      <c r="M24" s="67">
        <v>7.3</v>
      </c>
      <c r="N24" s="67">
        <v>18.399999999999999</v>
      </c>
      <c r="O24" s="67">
        <v>12.8</v>
      </c>
      <c r="P24" s="67">
        <v>12.1</v>
      </c>
      <c r="Q24" s="67">
        <v>13.2</v>
      </c>
    </row>
    <row r="25" spans="1:17" ht="15" customHeight="1">
      <c r="A25" s="40"/>
      <c r="B25" s="40"/>
      <c r="C25" s="395"/>
      <c r="D25" s="396"/>
      <c r="E25" s="58" t="s">
        <v>775</v>
      </c>
      <c r="F25" s="52" t="s">
        <v>776</v>
      </c>
      <c r="G25" s="67">
        <v>15.6</v>
      </c>
      <c r="H25" s="67">
        <v>17</v>
      </c>
      <c r="I25" s="67">
        <v>9.8000000000000007</v>
      </c>
      <c r="J25" s="67">
        <v>10.5</v>
      </c>
      <c r="K25" s="67">
        <v>15.7</v>
      </c>
      <c r="L25" s="67">
        <v>10.1</v>
      </c>
      <c r="M25" s="67">
        <v>9.6999999999999993</v>
      </c>
      <c r="N25" s="67">
        <v>17.8</v>
      </c>
      <c r="O25" s="67">
        <v>18.8</v>
      </c>
      <c r="P25" s="67">
        <v>12</v>
      </c>
      <c r="Q25" s="67">
        <v>13.1</v>
      </c>
    </row>
    <row r="26" spans="1:17" ht="15" customHeight="1">
      <c r="A26" s="38"/>
      <c r="B26" s="38"/>
      <c r="C26" s="395"/>
      <c r="D26" s="362"/>
      <c r="E26" s="58" t="s">
        <v>975</v>
      </c>
      <c r="F26" s="52" t="s">
        <v>976</v>
      </c>
      <c r="G26" s="67">
        <v>14.4</v>
      </c>
      <c r="H26" s="67">
        <v>17.3</v>
      </c>
      <c r="I26" s="67">
        <v>12.7</v>
      </c>
      <c r="J26" s="67">
        <v>9.8000000000000007</v>
      </c>
      <c r="K26" s="67">
        <v>15.6</v>
      </c>
      <c r="L26" s="67">
        <v>9.6999999999999993</v>
      </c>
      <c r="M26" s="67">
        <v>9</v>
      </c>
      <c r="N26" s="67">
        <v>17</v>
      </c>
      <c r="O26" s="67">
        <v>14.5</v>
      </c>
      <c r="P26" s="67">
        <v>9.4</v>
      </c>
      <c r="Q26" s="67">
        <v>11.3</v>
      </c>
    </row>
    <row r="27" spans="1:17" ht="18.5" customHeight="1">
      <c r="A27" s="38"/>
      <c r="B27" s="363"/>
      <c r="C27" s="395" t="s">
        <v>1400</v>
      </c>
      <c r="D27" s="396" t="s">
        <v>1401</v>
      </c>
      <c r="E27" s="58">
        <v>2020</v>
      </c>
      <c r="F27" s="52">
        <v>2020</v>
      </c>
      <c r="G27" s="67">
        <v>-11.2</v>
      </c>
      <c r="H27" s="67">
        <v>-11.3</v>
      </c>
      <c r="I27" s="67" t="s">
        <v>1402</v>
      </c>
      <c r="J27" s="67">
        <v>-6.4</v>
      </c>
      <c r="K27" s="67">
        <v>-15.8</v>
      </c>
      <c r="L27" s="67" t="s">
        <v>1402</v>
      </c>
      <c r="M27" s="67">
        <v>-1.9</v>
      </c>
      <c r="N27" s="67">
        <v>-19.399999999999999</v>
      </c>
      <c r="O27" s="67">
        <v>-8.9</v>
      </c>
      <c r="P27" s="67">
        <v>-3.3</v>
      </c>
      <c r="Q27" s="67" t="s">
        <v>1402</v>
      </c>
    </row>
    <row r="28" spans="1:17" ht="15" customHeight="1">
      <c r="C28" s="395"/>
      <c r="D28" s="396"/>
      <c r="E28" s="58">
        <v>2021</v>
      </c>
      <c r="F28" s="52">
        <v>2021</v>
      </c>
      <c r="G28" s="67">
        <v>20.5</v>
      </c>
      <c r="H28" s="67">
        <v>19.399999999999999</v>
      </c>
      <c r="I28" s="67" t="s">
        <v>1402</v>
      </c>
      <c r="J28" s="67">
        <v>21.3</v>
      </c>
      <c r="K28" s="67">
        <v>17.600000000000001</v>
      </c>
      <c r="L28" s="67" t="s">
        <v>1402</v>
      </c>
      <c r="M28" s="67">
        <v>24.4</v>
      </c>
      <c r="N28" s="67">
        <v>29.2</v>
      </c>
      <c r="O28" s="67">
        <v>20.2</v>
      </c>
      <c r="P28" s="67">
        <v>32</v>
      </c>
      <c r="Q28" s="67" t="s">
        <v>1402</v>
      </c>
    </row>
    <row r="29" spans="1:17" ht="15" customHeight="1">
      <c r="C29" s="395"/>
      <c r="D29" s="396"/>
      <c r="E29" s="58" t="s">
        <v>504</v>
      </c>
      <c r="F29" s="52" t="s">
        <v>505</v>
      </c>
      <c r="G29" s="67">
        <v>25.8</v>
      </c>
      <c r="H29" s="67">
        <v>17.2</v>
      </c>
      <c r="I29" s="67" t="s">
        <v>1402</v>
      </c>
      <c r="J29" s="67">
        <v>24.7</v>
      </c>
      <c r="K29" s="67">
        <v>22.2</v>
      </c>
      <c r="L29" s="67" t="s">
        <v>1402</v>
      </c>
      <c r="M29" s="67">
        <v>26.7</v>
      </c>
      <c r="N29" s="67">
        <v>49.8</v>
      </c>
      <c r="O29" s="67">
        <v>41.6</v>
      </c>
      <c r="P29" s="67">
        <v>35.799999999999997</v>
      </c>
      <c r="Q29" s="67" t="s">
        <v>1402</v>
      </c>
    </row>
    <row r="30" spans="1:17" ht="15" customHeight="1">
      <c r="C30" s="395"/>
      <c r="D30" s="396"/>
      <c r="E30" s="58" t="s">
        <v>506</v>
      </c>
      <c r="F30" s="52" t="s">
        <v>507</v>
      </c>
      <c r="G30" s="67">
        <v>4.5</v>
      </c>
      <c r="H30" s="67">
        <v>-5.3</v>
      </c>
      <c r="I30" s="67" t="s">
        <v>1402</v>
      </c>
      <c r="J30" s="67">
        <v>4</v>
      </c>
      <c r="K30" s="67">
        <v>2.8</v>
      </c>
      <c r="L30" s="67" t="s">
        <v>1402</v>
      </c>
      <c r="M30" s="67">
        <v>6.6</v>
      </c>
      <c r="N30" s="67">
        <v>20.6</v>
      </c>
      <c r="O30" s="67">
        <v>2.6</v>
      </c>
      <c r="P30" s="67">
        <v>14.6</v>
      </c>
      <c r="Q30" s="67" t="s">
        <v>1402</v>
      </c>
    </row>
    <row r="31" spans="1:17" ht="15" customHeight="1">
      <c r="C31" s="395"/>
      <c r="D31" s="396"/>
      <c r="E31" s="58" t="s">
        <v>775</v>
      </c>
      <c r="F31" s="52" t="s">
        <v>776</v>
      </c>
      <c r="G31" s="67">
        <v>-2.8</v>
      </c>
      <c r="H31" s="67">
        <v>-9</v>
      </c>
      <c r="I31" s="67" t="s">
        <v>1402</v>
      </c>
      <c r="J31" s="67">
        <v>1.6</v>
      </c>
      <c r="K31" s="67">
        <v>-4.7</v>
      </c>
      <c r="L31" s="67" t="s">
        <v>1402</v>
      </c>
      <c r="M31" s="67">
        <v>-5.0999999999999996</v>
      </c>
      <c r="N31" s="67">
        <v>-9.3000000000000007</v>
      </c>
      <c r="O31" s="67">
        <v>2.2999999999999998</v>
      </c>
      <c r="P31" s="67">
        <v>34.5</v>
      </c>
      <c r="Q31" s="67" t="s">
        <v>1402</v>
      </c>
    </row>
    <row r="32" spans="1:17" ht="15" customHeight="1">
      <c r="C32" s="395"/>
      <c r="D32" s="396"/>
      <c r="E32" s="58" t="s">
        <v>975</v>
      </c>
      <c r="F32" s="52" t="s">
        <v>976</v>
      </c>
      <c r="G32" s="67">
        <v>-16</v>
      </c>
      <c r="H32" s="67">
        <v>-22.2</v>
      </c>
      <c r="I32" s="67" t="s">
        <v>1402</v>
      </c>
      <c r="J32" s="67">
        <v>-6.3</v>
      </c>
      <c r="K32" s="67">
        <v>-21.5</v>
      </c>
      <c r="L32" s="67" t="s">
        <v>1402</v>
      </c>
      <c r="M32" s="67">
        <v>-7.9</v>
      </c>
      <c r="N32" s="67">
        <v>-26.7</v>
      </c>
      <c r="O32" s="67">
        <v>-3</v>
      </c>
      <c r="P32" s="67">
        <v>-14.5</v>
      </c>
      <c r="Q32" s="67" t="s">
        <v>1402</v>
      </c>
    </row>
    <row r="33" spans="3:17" ht="15" customHeight="1">
      <c r="C33" s="58"/>
      <c r="D33" s="52"/>
      <c r="E33" s="52"/>
      <c r="F33" s="52"/>
      <c r="G33" s="67"/>
      <c r="H33" s="67"/>
      <c r="I33" s="67"/>
      <c r="J33" s="67"/>
      <c r="K33" s="67"/>
      <c r="L33" s="67"/>
      <c r="M33" s="67"/>
      <c r="N33" s="67"/>
      <c r="O33" s="67"/>
      <c r="P33" s="67"/>
      <c r="Q33" s="67"/>
    </row>
    <row r="34" spans="3:17" ht="15" customHeight="1">
      <c r="C34" s="58"/>
      <c r="D34" s="52"/>
      <c r="E34" s="52"/>
      <c r="F34" s="52"/>
      <c r="G34" s="67"/>
      <c r="H34" s="67"/>
      <c r="I34" s="67"/>
      <c r="J34" s="67"/>
      <c r="K34" s="67"/>
      <c r="L34" s="67"/>
      <c r="M34" s="67"/>
      <c r="N34" s="67"/>
      <c r="O34" s="67"/>
      <c r="P34" s="67"/>
      <c r="Q34" s="67"/>
    </row>
    <row r="35" spans="3:17" ht="15" customHeight="1">
      <c r="C35" s="58"/>
      <c r="D35" s="52"/>
      <c r="E35" s="52"/>
      <c r="F35" s="52"/>
      <c r="G35" s="67"/>
      <c r="H35" s="67"/>
      <c r="I35" s="67"/>
      <c r="J35" s="67"/>
      <c r="K35" s="67"/>
      <c r="L35" s="67"/>
      <c r="M35" s="67"/>
      <c r="N35" s="67"/>
      <c r="O35" s="67"/>
      <c r="P35" s="67"/>
      <c r="Q35" s="67"/>
    </row>
    <row r="36" spans="3:17" ht="15" customHeight="1">
      <c r="C36" s="58"/>
      <c r="D36" s="52"/>
      <c r="E36" s="52"/>
      <c r="F36" s="52"/>
      <c r="G36" s="67"/>
      <c r="H36" s="67"/>
      <c r="I36" s="67"/>
      <c r="J36" s="67"/>
      <c r="K36" s="67"/>
      <c r="L36" s="67"/>
      <c r="M36" s="67"/>
      <c r="N36" s="67"/>
      <c r="O36" s="67"/>
      <c r="P36" s="67"/>
      <c r="Q36" s="67"/>
    </row>
    <row r="37" spans="3:17" ht="15" customHeight="1">
      <c r="C37" s="58"/>
      <c r="D37" s="52"/>
      <c r="E37" s="52"/>
      <c r="F37" s="52"/>
      <c r="G37" s="67"/>
      <c r="H37" s="67"/>
      <c r="I37" s="364"/>
      <c r="J37" s="67"/>
      <c r="K37" s="67"/>
      <c r="L37" s="67"/>
      <c r="M37" s="67"/>
      <c r="N37" s="67"/>
      <c r="O37" s="67"/>
      <c r="P37" s="67"/>
      <c r="Q37" s="67"/>
    </row>
    <row r="38" spans="3:17" ht="15" customHeight="1">
      <c r="C38" s="58"/>
      <c r="D38" s="52"/>
      <c r="E38" s="52"/>
      <c r="F38" s="67"/>
      <c r="G38" s="67"/>
      <c r="H38" s="67"/>
      <c r="I38" s="67"/>
      <c r="J38" s="67"/>
      <c r="K38" s="67"/>
      <c r="L38" s="67"/>
      <c r="M38" s="67"/>
      <c r="N38" s="67"/>
    </row>
    <row r="39" spans="3:17" ht="15" customHeight="1">
      <c r="C39" s="58"/>
      <c r="D39" s="52"/>
      <c r="E39" s="52"/>
      <c r="F39" s="67"/>
      <c r="G39" s="67"/>
      <c r="H39" s="67"/>
      <c r="I39" s="67"/>
      <c r="J39" s="67"/>
      <c r="K39" s="67"/>
      <c r="L39" s="67"/>
      <c r="M39" s="67"/>
      <c r="N39" s="67"/>
    </row>
    <row r="40" spans="3:17" ht="15" customHeight="1">
      <c r="C40" s="58"/>
      <c r="D40" s="52"/>
      <c r="E40" s="52"/>
      <c r="F40" s="67"/>
      <c r="G40" s="67"/>
      <c r="H40" s="67"/>
      <c r="I40" s="67"/>
      <c r="J40" s="67"/>
      <c r="K40" s="67"/>
      <c r="L40" s="67"/>
      <c r="M40" s="67"/>
      <c r="N40" s="67"/>
    </row>
    <row r="41" spans="3:17" ht="15" customHeight="1">
      <c r="C41" s="58"/>
      <c r="D41" s="52"/>
      <c r="E41" s="52"/>
      <c r="F41" s="67"/>
      <c r="G41" s="67"/>
      <c r="H41" s="67"/>
      <c r="I41" s="67"/>
      <c r="J41" s="67"/>
      <c r="K41" s="67"/>
      <c r="L41" s="67"/>
      <c r="M41" s="67"/>
      <c r="N41" s="67"/>
    </row>
    <row r="42" spans="3:17" ht="15" customHeight="1">
      <c r="C42" s="58"/>
      <c r="D42" s="52"/>
      <c r="E42" s="52"/>
      <c r="F42" s="67"/>
      <c r="G42" s="67"/>
      <c r="H42" s="67"/>
      <c r="I42" s="67"/>
      <c r="J42" s="67"/>
      <c r="K42" s="67"/>
      <c r="L42" s="67"/>
      <c r="M42" s="67"/>
      <c r="N42" s="67"/>
    </row>
    <row r="43" spans="3:17" ht="15" customHeight="1">
      <c r="C43" s="58"/>
      <c r="D43" s="52"/>
      <c r="E43" s="52"/>
      <c r="F43" s="67"/>
      <c r="G43" s="67"/>
      <c r="H43" s="67"/>
      <c r="I43" s="67"/>
      <c r="J43" s="67"/>
      <c r="K43" s="67"/>
      <c r="L43" s="67"/>
      <c r="M43" s="67"/>
      <c r="N43" s="67"/>
    </row>
    <row r="44" spans="3:17" ht="15" customHeight="1">
      <c r="C44" s="58"/>
      <c r="D44" s="52"/>
      <c r="E44" s="52"/>
      <c r="F44" s="67"/>
      <c r="G44" s="67"/>
      <c r="H44" s="67"/>
      <c r="I44" s="67"/>
      <c r="J44" s="67"/>
      <c r="K44" s="67"/>
      <c r="L44" s="67"/>
      <c r="M44" s="67"/>
      <c r="N44" s="67"/>
    </row>
    <row r="45" spans="3:17" ht="15" customHeight="1">
      <c r="C45" s="58"/>
      <c r="D45" s="52"/>
      <c r="E45" s="52"/>
      <c r="F45" s="67"/>
      <c r="G45" s="67"/>
      <c r="H45" s="67"/>
      <c r="I45" s="67"/>
      <c r="J45" s="67"/>
      <c r="K45" s="67"/>
      <c r="L45" s="67"/>
      <c r="M45" s="67"/>
      <c r="N45" s="67"/>
    </row>
    <row r="46" spans="3:17" ht="15" customHeight="1">
      <c r="C46" s="58"/>
      <c r="D46" s="52"/>
      <c r="E46" s="52"/>
      <c r="F46" s="67"/>
      <c r="G46" s="67"/>
      <c r="H46" s="67"/>
      <c r="I46" s="67"/>
      <c r="J46" s="67"/>
      <c r="K46" s="67"/>
      <c r="L46" s="67"/>
      <c r="M46" s="67"/>
      <c r="N46" s="67"/>
    </row>
    <row r="47" spans="3:17" ht="15" customHeight="1">
      <c r="C47" s="58"/>
      <c r="D47" s="52"/>
      <c r="E47" s="52"/>
      <c r="F47" s="67"/>
      <c r="G47" s="67"/>
      <c r="H47" s="67"/>
      <c r="I47" s="67"/>
      <c r="J47" s="67"/>
      <c r="K47" s="67"/>
      <c r="L47" s="67"/>
      <c r="M47" s="67"/>
      <c r="N47" s="67"/>
    </row>
    <row r="48" spans="3:17" ht="15" customHeight="1">
      <c r="C48" s="58"/>
      <c r="D48" s="52"/>
      <c r="E48" s="52"/>
      <c r="F48" s="67"/>
      <c r="G48" s="67"/>
      <c r="H48" s="67"/>
      <c r="I48" s="67"/>
      <c r="J48" s="67"/>
      <c r="K48" s="67"/>
      <c r="L48" s="67"/>
      <c r="M48" s="67"/>
      <c r="N48" s="67"/>
    </row>
    <row r="49" spans="3:17" ht="15" customHeight="1">
      <c r="C49" s="58"/>
      <c r="D49" s="52"/>
      <c r="E49" s="52"/>
      <c r="F49" s="67"/>
      <c r="G49" s="67"/>
      <c r="H49" s="67"/>
      <c r="I49" s="67"/>
      <c r="J49" s="67"/>
      <c r="K49" s="67"/>
      <c r="L49" s="67"/>
      <c r="M49" s="67"/>
      <c r="N49" s="67"/>
    </row>
    <row r="50" spans="3:17" ht="15" customHeight="1">
      <c r="C50" s="58"/>
      <c r="D50" s="52"/>
      <c r="E50" s="52"/>
      <c r="F50" s="67"/>
      <c r="G50" s="67"/>
      <c r="H50" s="67"/>
      <c r="I50" s="67"/>
      <c r="J50" s="67"/>
      <c r="K50" s="67"/>
      <c r="L50" s="67"/>
      <c r="M50" s="67"/>
      <c r="N50" s="67"/>
    </row>
    <row r="51" spans="3:17" ht="15" customHeight="1">
      <c r="C51" s="58"/>
      <c r="D51" s="52"/>
      <c r="E51" s="52"/>
      <c r="F51" s="67"/>
      <c r="G51" s="67"/>
      <c r="H51" s="67"/>
      <c r="I51" s="67"/>
      <c r="J51" s="67"/>
      <c r="K51" s="67"/>
      <c r="L51" s="67"/>
      <c r="M51" s="67"/>
      <c r="N51" s="67"/>
    </row>
    <row r="52" spans="3:17" ht="15" customHeight="1">
      <c r="C52" s="58"/>
      <c r="D52" s="52"/>
      <c r="E52" s="52"/>
      <c r="F52" s="67"/>
      <c r="G52" s="67"/>
      <c r="H52" s="67"/>
      <c r="I52" s="67"/>
      <c r="J52" s="67"/>
      <c r="K52" s="67"/>
      <c r="L52" s="67"/>
      <c r="M52" s="67"/>
      <c r="N52" s="67"/>
    </row>
    <row r="53" spans="3:17" ht="15" customHeight="1">
      <c r="C53" s="58"/>
      <c r="D53" s="52"/>
      <c r="E53" s="52"/>
      <c r="F53" s="67"/>
      <c r="G53" s="67"/>
      <c r="H53" s="67"/>
      <c r="I53" s="67"/>
      <c r="J53" s="67"/>
      <c r="K53" s="67"/>
      <c r="L53" s="67"/>
      <c r="M53" s="67"/>
      <c r="N53" s="67"/>
    </row>
    <row r="54" spans="3:17" ht="15" customHeight="1">
      <c r="C54" s="58"/>
      <c r="D54" s="52"/>
      <c r="E54" s="52"/>
      <c r="F54" s="67"/>
      <c r="G54" s="67"/>
      <c r="H54" s="67"/>
      <c r="I54" s="67"/>
      <c r="J54" s="67"/>
      <c r="K54" s="67"/>
      <c r="L54" s="67"/>
      <c r="M54" s="67"/>
      <c r="N54" s="67"/>
    </row>
    <row r="55" spans="3:17" ht="15" customHeight="1">
      <c r="C55" s="58"/>
      <c r="D55" s="52"/>
      <c r="E55" s="52"/>
      <c r="F55" s="67"/>
      <c r="G55" s="67"/>
      <c r="H55" s="67"/>
      <c r="I55" s="67"/>
      <c r="J55" s="67"/>
      <c r="K55" s="67"/>
      <c r="L55" s="67"/>
      <c r="M55" s="67"/>
      <c r="N55" s="67"/>
    </row>
    <row r="56" spans="3:17" ht="15" customHeight="1">
      <c r="C56" s="58"/>
      <c r="D56" s="52"/>
      <c r="E56" s="52"/>
      <c r="F56" s="52"/>
      <c r="G56" s="67"/>
      <c r="H56" s="67"/>
      <c r="I56" s="67"/>
      <c r="J56" s="67"/>
      <c r="K56" s="67"/>
      <c r="L56" s="67"/>
      <c r="M56" s="67"/>
      <c r="N56" s="67"/>
      <c r="O56" s="67"/>
      <c r="P56" s="67"/>
      <c r="Q56" s="67"/>
    </row>
    <row r="57" spans="3:17" ht="15" customHeight="1">
      <c r="C57" s="58"/>
      <c r="D57" s="52"/>
      <c r="E57" s="52"/>
      <c r="F57" s="52"/>
      <c r="G57" s="67"/>
      <c r="H57" s="67"/>
      <c r="I57" s="67"/>
      <c r="J57" s="67"/>
      <c r="K57" s="67"/>
      <c r="L57" s="67"/>
      <c r="M57" s="67"/>
      <c r="N57" s="67"/>
      <c r="O57" s="67"/>
      <c r="P57" s="67"/>
      <c r="Q57" s="67"/>
    </row>
    <row r="58" spans="3:17" ht="15" customHeight="1">
      <c r="C58" s="58"/>
      <c r="D58" s="52"/>
      <c r="E58" s="52"/>
      <c r="F58" s="52"/>
      <c r="G58" s="67"/>
      <c r="H58" s="67"/>
      <c r="I58" s="67"/>
      <c r="J58" s="67"/>
      <c r="K58" s="67"/>
      <c r="L58" s="67"/>
      <c r="M58" s="67"/>
      <c r="N58" s="67"/>
      <c r="O58" s="67"/>
      <c r="P58" s="67"/>
      <c r="Q58" s="67"/>
    </row>
    <row r="59" spans="3:17" ht="15" customHeight="1">
      <c r="C59" s="58"/>
      <c r="D59" s="52"/>
      <c r="E59" s="52"/>
      <c r="F59" s="52"/>
      <c r="G59" s="67"/>
      <c r="H59" s="67"/>
      <c r="I59" s="67"/>
      <c r="J59" s="67"/>
      <c r="K59" s="67"/>
      <c r="L59" s="67"/>
      <c r="M59" s="67"/>
      <c r="N59" s="67"/>
      <c r="O59" s="67"/>
      <c r="P59" s="67"/>
      <c r="Q59" s="67"/>
    </row>
    <row r="60" spans="3:17" ht="15" customHeight="1">
      <c r="C60" s="58"/>
      <c r="D60" s="52"/>
      <c r="E60" s="52"/>
      <c r="F60" s="52"/>
      <c r="G60" s="67"/>
      <c r="H60" s="67"/>
      <c r="I60" s="67"/>
      <c r="J60" s="67"/>
      <c r="K60" s="67"/>
      <c r="L60" s="67"/>
      <c r="M60" s="67"/>
      <c r="N60" s="67"/>
      <c r="O60" s="67"/>
      <c r="P60" s="67"/>
      <c r="Q60" s="67"/>
    </row>
    <row r="61" spans="3:17" ht="15" customHeight="1">
      <c r="C61" s="58"/>
      <c r="D61" s="52"/>
      <c r="E61" s="52"/>
      <c r="F61" s="52"/>
      <c r="G61" s="67"/>
      <c r="H61" s="67"/>
      <c r="I61" s="67"/>
      <c r="J61" s="67"/>
      <c r="K61" s="67"/>
      <c r="L61" s="67"/>
      <c r="M61" s="67"/>
      <c r="N61" s="67"/>
      <c r="O61" s="67"/>
      <c r="P61" s="67"/>
      <c r="Q61" s="67"/>
    </row>
    <row r="62" spans="3:17" ht="15" customHeight="1">
      <c r="C62" s="58"/>
      <c r="D62" s="52"/>
      <c r="E62" s="52"/>
      <c r="F62" s="52"/>
      <c r="G62" s="67"/>
      <c r="H62" s="67"/>
      <c r="I62" s="67"/>
      <c r="J62" s="67"/>
      <c r="K62" s="67"/>
      <c r="L62" s="67"/>
      <c r="M62" s="67"/>
      <c r="N62" s="67"/>
      <c r="O62" s="67"/>
      <c r="P62" s="67"/>
      <c r="Q62" s="67"/>
    </row>
    <row r="63" spans="3:17" ht="15" customHeight="1">
      <c r="C63" s="58"/>
      <c r="D63" s="52"/>
      <c r="E63" s="52"/>
      <c r="F63" s="52"/>
      <c r="G63" s="67"/>
      <c r="H63" s="67"/>
      <c r="I63" s="67"/>
      <c r="J63" s="67"/>
      <c r="K63" s="67"/>
      <c r="L63" s="67"/>
      <c r="M63" s="67"/>
      <c r="N63" s="67"/>
      <c r="O63" s="67"/>
      <c r="P63" s="67"/>
      <c r="Q63" s="67"/>
    </row>
    <row r="64" spans="3:17" ht="15" customHeight="1">
      <c r="C64" s="58"/>
      <c r="D64" s="52"/>
      <c r="E64" s="52"/>
      <c r="F64" s="52"/>
      <c r="G64" s="67"/>
      <c r="H64" s="67"/>
      <c r="I64" s="67"/>
      <c r="J64" s="67"/>
      <c r="K64" s="67"/>
      <c r="L64" s="67"/>
      <c r="M64" s="67"/>
      <c r="N64" s="67"/>
      <c r="O64" s="67"/>
      <c r="P64" s="67"/>
      <c r="Q64" s="67"/>
    </row>
    <row r="65" spans="3:17" ht="15" customHeight="1">
      <c r="C65" s="58"/>
      <c r="D65" s="52"/>
      <c r="E65" s="52"/>
      <c r="F65" s="52"/>
      <c r="G65" s="67"/>
      <c r="H65" s="67"/>
      <c r="I65" s="67"/>
      <c r="J65" s="67"/>
      <c r="K65" s="67"/>
      <c r="L65" s="67"/>
      <c r="M65" s="67"/>
      <c r="N65" s="67"/>
      <c r="O65" s="67"/>
      <c r="P65" s="67"/>
      <c r="Q65" s="67"/>
    </row>
    <row r="66" spans="3:17" ht="15" customHeight="1">
      <c r="C66" s="58"/>
      <c r="D66" s="52"/>
      <c r="E66" s="52"/>
      <c r="F66" s="52"/>
      <c r="G66" s="67"/>
      <c r="H66" s="67"/>
      <c r="I66" s="67"/>
      <c r="J66" s="67"/>
      <c r="K66" s="67"/>
      <c r="L66" s="67"/>
      <c r="M66" s="67"/>
      <c r="N66" s="67"/>
      <c r="O66" s="67"/>
      <c r="P66" s="67"/>
      <c r="Q66" s="67"/>
    </row>
    <row r="67" spans="3:17" ht="15" customHeight="1">
      <c r="C67" s="58"/>
      <c r="D67" s="52"/>
      <c r="E67" s="52"/>
      <c r="F67" s="52"/>
      <c r="G67" s="67"/>
      <c r="H67" s="67"/>
      <c r="I67" s="67"/>
      <c r="J67" s="67"/>
      <c r="K67" s="67"/>
      <c r="L67" s="67"/>
      <c r="M67" s="67"/>
      <c r="N67" s="67"/>
      <c r="O67" s="67"/>
      <c r="P67" s="67"/>
      <c r="Q67" s="67"/>
    </row>
    <row r="68" spans="3:17" ht="15" customHeight="1">
      <c r="C68" s="58"/>
      <c r="D68" s="52"/>
      <c r="E68" s="52"/>
      <c r="F68" s="52"/>
      <c r="G68" s="67"/>
      <c r="H68" s="67"/>
      <c r="I68" s="67"/>
      <c r="J68" s="67"/>
      <c r="K68" s="67"/>
      <c r="L68" s="67"/>
      <c r="M68" s="67"/>
      <c r="N68" s="67"/>
      <c r="O68" s="67"/>
      <c r="P68" s="67"/>
      <c r="Q68" s="67"/>
    </row>
    <row r="69" spans="3:17" ht="15" customHeight="1">
      <c r="C69" s="58"/>
      <c r="D69" s="52"/>
      <c r="E69" s="52"/>
      <c r="F69" s="52"/>
      <c r="G69" s="67"/>
      <c r="H69" s="67"/>
      <c r="I69" s="67"/>
      <c r="J69" s="67"/>
      <c r="K69" s="67"/>
      <c r="L69" s="67"/>
      <c r="M69" s="67"/>
      <c r="N69" s="67"/>
      <c r="O69" s="67"/>
      <c r="P69" s="67"/>
      <c r="Q69" s="67"/>
    </row>
    <row r="70" spans="3:17" ht="15" customHeight="1">
      <c r="C70" s="58"/>
      <c r="D70" s="52"/>
      <c r="E70" s="52"/>
      <c r="F70" s="52"/>
      <c r="G70" s="67"/>
      <c r="H70" s="67"/>
      <c r="I70" s="67"/>
      <c r="J70" s="67"/>
      <c r="K70" s="67"/>
      <c r="L70" s="67"/>
      <c r="M70" s="67"/>
      <c r="N70" s="67"/>
      <c r="O70" s="67"/>
      <c r="P70" s="67"/>
      <c r="Q70" s="67"/>
    </row>
    <row r="71" spans="3:17" ht="15" customHeight="1">
      <c r="C71" s="58"/>
      <c r="D71" s="52"/>
      <c r="E71" s="52"/>
      <c r="F71" s="52"/>
      <c r="G71" s="67"/>
      <c r="H71" s="67"/>
      <c r="I71" s="67"/>
      <c r="J71" s="67"/>
      <c r="K71" s="67"/>
      <c r="L71" s="67"/>
      <c r="M71" s="67"/>
      <c r="N71" s="67"/>
      <c r="O71" s="67"/>
      <c r="P71" s="67"/>
      <c r="Q71" s="67"/>
    </row>
    <row r="72" spans="3:17" ht="15" customHeight="1">
      <c r="C72" s="58"/>
      <c r="D72" s="52"/>
      <c r="E72" s="52"/>
      <c r="F72" s="52"/>
      <c r="G72" s="67"/>
      <c r="H72" s="67"/>
      <c r="I72" s="67"/>
      <c r="J72" s="67"/>
      <c r="K72" s="67"/>
      <c r="L72" s="67"/>
      <c r="M72" s="67"/>
      <c r="N72" s="67"/>
      <c r="O72" s="67"/>
      <c r="P72" s="67"/>
      <c r="Q72" s="67"/>
    </row>
    <row r="73" spans="3:17" ht="15" customHeight="1">
      <c r="C73" s="58"/>
      <c r="D73" s="52"/>
      <c r="E73" s="52"/>
      <c r="F73" s="52"/>
      <c r="G73" s="67"/>
      <c r="H73" s="67"/>
      <c r="I73" s="67"/>
      <c r="J73" s="67"/>
      <c r="K73" s="67"/>
      <c r="L73" s="67"/>
      <c r="M73" s="67"/>
      <c r="N73" s="67"/>
      <c r="O73" s="67"/>
      <c r="P73" s="67"/>
      <c r="Q73" s="67"/>
    </row>
    <row r="74" spans="3:17" ht="15" customHeight="1">
      <c r="C74" s="58"/>
      <c r="D74" s="52"/>
      <c r="E74" s="52"/>
      <c r="F74" s="52"/>
      <c r="G74" s="67"/>
      <c r="H74" s="67"/>
      <c r="I74" s="67"/>
      <c r="J74" s="67"/>
      <c r="K74" s="67"/>
      <c r="L74" s="67"/>
      <c r="M74" s="67"/>
      <c r="N74" s="67"/>
      <c r="O74" s="67"/>
      <c r="P74" s="67"/>
      <c r="Q74" s="67"/>
    </row>
    <row r="75" spans="3:17" ht="15" customHeight="1">
      <c r="C75" s="58"/>
      <c r="D75" s="52"/>
      <c r="E75" s="52"/>
      <c r="F75" s="52"/>
      <c r="G75" s="67"/>
      <c r="H75" s="67"/>
      <c r="I75" s="67"/>
      <c r="J75" s="67"/>
      <c r="K75" s="67"/>
      <c r="L75" s="67"/>
      <c r="M75" s="67"/>
      <c r="N75" s="67"/>
      <c r="O75" s="67"/>
      <c r="P75" s="67"/>
      <c r="Q75" s="67"/>
    </row>
    <row r="76" spans="3:17" ht="15" customHeight="1">
      <c r="C76" s="58"/>
      <c r="D76" s="52"/>
      <c r="E76" s="52"/>
      <c r="F76" s="52"/>
      <c r="G76" s="67"/>
      <c r="H76" s="67"/>
      <c r="I76" s="67"/>
      <c r="J76" s="67"/>
      <c r="K76" s="67"/>
      <c r="L76" s="67"/>
      <c r="M76" s="67"/>
      <c r="N76" s="67"/>
      <c r="O76" s="67"/>
      <c r="P76" s="67"/>
      <c r="Q76" s="67"/>
    </row>
    <row r="77" spans="3:17" ht="15" customHeight="1">
      <c r="C77" s="58"/>
      <c r="D77" s="52"/>
      <c r="E77" s="52"/>
      <c r="F77" s="52"/>
      <c r="G77" s="67"/>
      <c r="H77" s="67"/>
      <c r="I77" s="67"/>
      <c r="J77" s="67"/>
      <c r="K77" s="67"/>
      <c r="L77" s="67"/>
      <c r="M77" s="67"/>
      <c r="N77" s="67"/>
      <c r="O77" s="67"/>
      <c r="P77" s="67"/>
      <c r="Q77" s="67"/>
    </row>
    <row r="78" spans="3:17" ht="15" customHeight="1">
      <c r="C78" s="58"/>
      <c r="D78" s="52"/>
      <c r="E78" s="52"/>
      <c r="F78" s="52"/>
      <c r="G78" s="67"/>
      <c r="H78" s="67"/>
      <c r="I78" s="67"/>
      <c r="J78" s="67"/>
      <c r="K78" s="67"/>
      <c r="L78" s="67"/>
      <c r="M78" s="67"/>
      <c r="N78" s="67"/>
      <c r="O78" s="67"/>
      <c r="P78" s="67"/>
      <c r="Q78" s="67"/>
    </row>
    <row r="79" spans="3:17" ht="15" customHeight="1">
      <c r="C79" s="58"/>
      <c r="D79" s="52"/>
      <c r="E79" s="52"/>
      <c r="F79" s="52"/>
      <c r="G79" s="67"/>
      <c r="H79" s="67"/>
      <c r="I79" s="67"/>
      <c r="J79" s="67"/>
      <c r="K79" s="67"/>
      <c r="L79" s="67"/>
      <c r="M79" s="67"/>
      <c r="N79" s="67"/>
      <c r="O79" s="67"/>
      <c r="P79" s="67"/>
      <c r="Q79" s="67"/>
    </row>
    <row r="80" spans="3:17" ht="15" customHeight="1">
      <c r="C80" s="58"/>
      <c r="D80" s="52"/>
      <c r="E80" s="52"/>
      <c r="F80" s="52"/>
      <c r="G80" s="67"/>
      <c r="H80" s="67"/>
      <c r="I80" s="67"/>
      <c r="J80" s="67"/>
      <c r="K80" s="67"/>
      <c r="L80" s="67"/>
      <c r="M80" s="67"/>
      <c r="N80" s="67"/>
      <c r="O80" s="67"/>
      <c r="P80" s="67"/>
      <c r="Q80" s="67"/>
    </row>
    <row r="81" spans="3:17" ht="15" customHeight="1">
      <c r="C81" s="58"/>
      <c r="D81" s="52"/>
      <c r="E81" s="52"/>
      <c r="F81" s="52"/>
      <c r="G81" s="67"/>
      <c r="H81" s="67"/>
      <c r="I81" s="67"/>
      <c r="J81" s="67"/>
      <c r="K81" s="67"/>
      <c r="L81" s="67"/>
      <c r="M81" s="67"/>
      <c r="N81" s="67"/>
      <c r="O81" s="67"/>
      <c r="P81" s="67"/>
      <c r="Q81" s="67"/>
    </row>
    <row r="82" spans="3:17" ht="15" customHeight="1">
      <c r="C82" s="58"/>
      <c r="D82" s="52"/>
      <c r="E82" s="52"/>
      <c r="F82" s="52"/>
      <c r="G82" s="67"/>
      <c r="H82" s="67"/>
      <c r="I82" s="67"/>
      <c r="J82" s="67"/>
      <c r="K82" s="67"/>
      <c r="L82" s="67"/>
      <c r="M82" s="67"/>
      <c r="N82" s="67"/>
      <c r="O82" s="67"/>
      <c r="P82" s="67"/>
      <c r="Q82" s="67"/>
    </row>
    <row r="83" spans="3:17" ht="15" customHeight="1">
      <c r="C83" s="58"/>
      <c r="D83" s="52"/>
      <c r="E83" s="52"/>
      <c r="F83" s="52"/>
      <c r="G83" s="67"/>
      <c r="H83" s="67"/>
      <c r="I83" s="67"/>
      <c r="J83" s="67"/>
      <c r="K83" s="67"/>
      <c r="L83" s="67"/>
      <c r="M83" s="67"/>
      <c r="N83" s="67"/>
      <c r="O83" s="67"/>
      <c r="P83" s="67"/>
      <c r="Q83" s="67"/>
    </row>
    <row r="84" spans="3:17" ht="15" customHeight="1">
      <c r="C84" s="58"/>
      <c r="D84" s="52"/>
      <c r="E84" s="52"/>
      <c r="F84" s="52"/>
      <c r="G84" s="67"/>
      <c r="H84" s="67"/>
      <c r="I84" s="67"/>
      <c r="J84" s="67"/>
      <c r="K84" s="67"/>
      <c r="L84" s="67"/>
      <c r="M84" s="67"/>
      <c r="N84" s="67"/>
      <c r="O84" s="67"/>
      <c r="P84" s="67"/>
      <c r="Q84" s="67"/>
    </row>
    <row r="85" spans="3:17" ht="15" customHeight="1">
      <c r="C85" s="58"/>
      <c r="D85" s="52"/>
      <c r="E85" s="52"/>
      <c r="F85" s="52"/>
      <c r="G85" s="67"/>
      <c r="H85" s="67"/>
      <c r="I85" s="67"/>
      <c r="J85" s="67"/>
      <c r="K85" s="67"/>
      <c r="L85" s="67"/>
      <c r="M85" s="67"/>
      <c r="N85" s="67"/>
      <c r="O85" s="67"/>
      <c r="P85" s="67"/>
      <c r="Q85" s="67"/>
    </row>
    <row r="86" spans="3:17" ht="15" customHeight="1">
      <c r="C86" s="58"/>
      <c r="D86" s="52"/>
      <c r="E86" s="52"/>
      <c r="F86" s="52"/>
      <c r="G86" s="67"/>
      <c r="H86" s="67"/>
      <c r="I86" s="67"/>
      <c r="J86" s="67"/>
      <c r="K86" s="67"/>
      <c r="L86" s="67"/>
      <c r="M86" s="67"/>
      <c r="N86" s="67"/>
      <c r="O86" s="67"/>
      <c r="P86" s="67"/>
      <c r="Q86" s="67"/>
    </row>
    <row r="87" spans="3:17" ht="15" customHeight="1">
      <c r="C87" s="58"/>
      <c r="D87" s="52"/>
      <c r="E87" s="52"/>
      <c r="F87" s="52"/>
      <c r="G87" s="67"/>
      <c r="H87" s="67"/>
      <c r="I87" s="67"/>
      <c r="J87" s="67"/>
      <c r="K87" s="67"/>
      <c r="L87" s="67"/>
      <c r="M87" s="67"/>
      <c r="N87" s="67"/>
      <c r="O87" s="67"/>
      <c r="P87" s="67"/>
      <c r="Q87" s="67"/>
    </row>
    <row r="88" spans="3:17" ht="15" customHeight="1">
      <c r="C88" s="58"/>
      <c r="D88" s="52"/>
      <c r="E88" s="52"/>
      <c r="F88" s="52"/>
      <c r="G88" s="67"/>
      <c r="H88" s="67"/>
      <c r="I88" s="67"/>
      <c r="J88" s="67"/>
      <c r="K88" s="67"/>
      <c r="L88" s="67"/>
      <c r="M88" s="67"/>
      <c r="N88" s="67"/>
      <c r="O88" s="67"/>
      <c r="P88" s="67"/>
      <c r="Q88" s="67"/>
    </row>
    <row r="89" spans="3:17" ht="15" customHeight="1">
      <c r="C89" s="58"/>
      <c r="D89" s="52"/>
      <c r="E89" s="52"/>
      <c r="F89" s="52"/>
      <c r="G89" s="67"/>
      <c r="H89" s="67"/>
      <c r="I89" s="67"/>
      <c r="J89" s="67"/>
      <c r="K89" s="67"/>
      <c r="L89" s="67"/>
      <c r="M89" s="67"/>
      <c r="N89" s="67"/>
      <c r="O89" s="67"/>
      <c r="P89" s="67"/>
      <c r="Q89" s="67"/>
    </row>
    <row r="90" spans="3:17" ht="15" customHeight="1">
      <c r="C90" s="58"/>
      <c r="D90" s="52"/>
      <c r="E90" s="52"/>
      <c r="F90" s="52"/>
      <c r="G90" s="67"/>
      <c r="H90" s="67"/>
      <c r="I90" s="67"/>
      <c r="J90" s="67"/>
      <c r="K90" s="67"/>
      <c r="L90" s="67"/>
      <c r="M90" s="67"/>
      <c r="N90" s="67"/>
      <c r="O90" s="67"/>
      <c r="P90" s="67"/>
      <c r="Q90" s="67"/>
    </row>
    <row r="91" spans="3:17" ht="15" customHeight="1">
      <c r="C91" s="58"/>
      <c r="D91" s="52"/>
      <c r="E91" s="52"/>
      <c r="F91" s="52"/>
      <c r="G91" s="67"/>
      <c r="H91" s="67"/>
      <c r="I91" s="67"/>
      <c r="J91" s="67"/>
      <c r="K91" s="67"/>
      <c r="L91" s="67"/>
      <c r="M91" s="67"/>
      <c r="N91" s="67"/>
      <c r="O91" s="67"/>
      <c r="P91" s="67"/>
      <c r="Q91" s="67"/>
    </row>
    <row r="92" spans="3:17" ht="15" customHeight="1">
      <c r="C92" s="58"/>
      <c r="D92" s="52"/>
      <c r="E92" s="52"/>
      <c r="F92" s="52"/>
      <c r="G92" s="67"/>
      <c r="H92" s="67"/>
      <c r="I92" s="67"/>
      <c r="J92" s="67"/>
      <c r="K92" s="67"/>
      <c r="L92" s="67"/>
      <c r="M92" s="67"/>
      <c r="N92" s="67"/>
      <c r="O92" s="67"/>
      <c r="P92" s="67"/>
      <c r="Q92" s="67"/>
    </row>
    <row r="93" spans="3:17" ht="15" customHeight="1">
      <c r="C93" s="58"/>
      <c r="D93" s="52"/>
      <c r="E93" s="52"/>
      <c r="F93" s="52"/>
      <c r="G93" s="67"/>
      <c r="H93" s="67"/>
      <c r="I93" s="67"/>
      <c r="J93" s="67"/>
      <c r="K93" s="67"/>
      <c r="L93" s="67"/>
      <c r="M93" s="67"/>
      <c r="N93" s="67"/>
      <c r="O93" s="67"/>
      <c r="P93" s="67"/>
      <c r="Q93" s="67"/>
    </row>
    <row r="94" spans="3:17" ht="15" customHeight="1">
      <c r="C94" s="58"/>
      <c r="D94" s="52"/>
      <c r="E94" s="52"/>
      <c r="F94" s="52"/>
      <c r="G94" s="67"/>
      <c r="H94" s="67"/>
      <c r="I94" s="67"/>
      <c r="J94" s="67"/>
      <c r="K94" s="67"/>
      <c r="L94" s="67"/>
      <c r="M94" s="67"/>
      <c r="N94" s="67"/>
      <c r="O94" s="67"/>
      <c r="P94" s="67"/>
      <c r="Q94" s="67"/>
    </row>
    <row r="95" spans="3:17" ht="15" customHeight="1">
      <c r="C95" s="58"/>
      <c r="D95" s="52"/>
      <c r="E95" s="52"/>
      <c r="F95" s="52"/>
      <c r="G95" s="67"/>
      <c r="H95" s="67"/>
      <c r="I95" s="67"/>
      <c r="J95" s="67"/>
      <c r="K95" s="67"/>
      <c r="L95" s="67"/>
      <c r="M95" s="67"/>
      <c r="N95" s="67"/>
      <c r="O95" s="67"/>
      <c r="P95" s="67"/>
      <c r="Q95" s="67"/>
    </row>
    <row r="96" spans="3:17" ht="15" customHeight="1">
      <c r="C96" s="58"/>
      <c r="D96" s="52"/>
      <c r="E96" s="52"/>
      <c r="F96" s="52"/>
      <c r="G96" s="67"/>
      <c r="H96" s="67"/>
      <c r="I96" s="67"/>
      <c r="J96" s="67"/>
      <c r="K96" s="67"/>
      <c r="L96" s="67"/>
      <c r="M96" s="67"/>
      <c r="N96" s="67"/>
      <c r="O96" s="67"/>
      <c r="P96" s="67"/>
      <c r="Q96" s="67"/>
    </row>
    <row r="97" spans="3:17" ht="15" customHeight="1">
      <c r="C97" s="58"/>
      <c r="D97" s="52"/>
      <c r="E97" s="52"/>
      <c r="F97" s="52"/>
      <c r="G97" s="67"/>
      <c r="H97" s="67"/>
      <c r="I97" s="67"/>
      <c r="J97" s="67"/>
      <c r="K97" s="67"/>
      <c r="L97" s="67"/>
      <c r="M97" s="67"/>
      <c r="N97" s="67"/>
      <c r="O97" s="67"/>
      <c r="P97" s="67"/>
      <c r="Q97" s="67"/>
    </row>
    <row r="98" spans="3:17" ht="15" customHeight="1">
      <c r="C98" s="58"/>
      <c r="D98" s="52"/>
      <c r="E98" s="52"/>
      <c r="F98" s="52"/>
      <c r="G98" s="67"/>
      <c r="H98" s="67"/>
      <c r="I98" s="67"/>
      <c r="J98" s="67"/>
      <c r="K98" s="67"/>
      <c r="L98" s="67"/>
      <c r="M98" s="67"/>
      <c r="N98" s="67"/>
      <c r="O98" s="67"/>
      <c r="P98" s="67"/>
      <c r="Q98" s="67"/>
    </row>
    <row r="99" spans="3:17" ht="15" customHeight="1">
      <c r="C99" s="58"/>
      <c r="D99" s="52"/>
      <c r="E99" s="52"/>
      <c r="F99" s="52"/>
      <c r="G99" s="67"/>
      <c r="H99" s="67"/>
      <c r="I99" s="67"/>
      <c r="J99" s="67"/>
      <c r="K99" s="67"/>
      <c r="L99" s="67"/>
      <c r="M99" s="67"/>
      <c r="N99" s="67"/>
      <c r="O99" s="67"/>
      <c r="P99" s="67"/>
      <c r="Q99" s="67"/>
    </row>
    <row r="100" spans="3:17" ht="15" customHeight="1">
      <c r="C100" s="58"/>
      <c r="D100" s="52"/>
      <c r="E100" s="52"/>
      <c r="F100" s="52"/>
      <c r="G100" s="67"/>
      <c r="H100" s="67"/>
      <c r="I100" s="67"/>
      <c r="J100" s="67"/>
      <c r="K100" s="67"/>
      <c r="L100" s="67"/>
      <c r="M100" s="67"/>
      <c r="N100" s="67"/>
      <c r="O100" s="67"/>
      <c r="P100" s="67"/>
      <c r="Q100" s="67"/>
    </row>
    <row r="101" spans="3:17" ht="15" customHeight="1">
      <c r="C101" s="58"/>
      <c r="D101" s="52"/>
      <c r="E101" s="52"/>
      <c r="F101" s="52"/>
      <c r="G101" s="67"/>
      <c r="H101" s="67"/>
      <c r="I101" s="67"/>
      <c r="J101" s="67"/>
      <c r="K101" s="67"/>
      <c r="L101" s="67"/>
      <c r="M101" s="67"/>
      <c r="N101" s="67"/>
      <c r="O101" s="67"/>
      <c r="P101" s="67"/>
      <c r="Q101" s="67"/>
    </row>
    <row r="102" spans="3:17" ht="15" customHeight="1">
      <c r="C102" s="58"/>
      <c r="D102" s="52"/>
      <c r="E102" s="52"/>
      <c r="F102" s="52"/>
      <c r="G102" s="67"/>
      <c r="H102" s="67"/>
      <c r="I102" s="67"/>
      <c r="J102" s="67"/>
      <c r="K102" s="67"/>
      <c r="L102" s="67"/>
      <c r="M102" s="67"/>
      <c r="N102" s="67"/>
      <c r="O102" s="67"/>
      <c r="P102" s="67"/>
      <c r="Q102" s="67"/>
    </row>
    <row r="103" spans="3:17" ht="15" customHeight="1">
      <c r="C103" s="58"/>
      <c r="D103" s="52"/>
      <c r="E103" s="52"/>
      <c r="F103" s="52"/>
      <c r="G103" s="67"/>
      <c r="H103" s="67"/>
      <c r="I103" s="67"/>
      <c r="J103" s="67"/>
      <c r="K103" s="67"/>
      <c r="L103" s="67"/>
      <c r="M103" s="67"/>
      <c r="N103" s="67"/>
      <c r="O103" s="67"/>
      <c r="P103" s="67"/>
      <c r="Q103" s="67"/>
    </row>
    <row r="104" spans="3:17" ht="15" customHeight="1">
      <c r="C104" s="58"/>
      <c r="D104" s="52"/>
      <c r="E104" s="52"/>
      <c r="F104" s="52"/>
      <c r="G104" s="67"/>
      <c r="H104" s="67"/>
      <c r="I104" s="67"/>
      <c r="J104" s="67"/>
      <c r="K104" s="67"/>
      <c r="L104" s="67"/>
      <c r="M104" s="67"/>
      <c r="N104" s="67"/>
      <c r="O104" s="67"/>
      <c r="P104" s="67"/>
      <c r="Q104" s="67"/>
    </row>
    <row r="105" spans="3:17" ht="15" customHeight="1">
      <c r="C105" s="58"/>
      <c r="D105" s="52"/>
      <c r="E105" s="52"/>
      <c r="F105" s="52"/>
      <c r="G105" s="67"/>
      <c r="H105" s="67"/>
      <c r="I105" s="67"/>
      <c r="J105" s="67"/>
      <c r="K105" s="67"/>
      <c r="L105" s="67"/>
      <c r="M105" s="67"/>
      <c r="N105" s="67"/>
      <c r="O105" s="67"/>
      <c r="P105" s="67"/>
      <c r="Q105" s="67"/>
    </row>
    <row r="106" spans="3:17" ht="15" customHeight="1">
      <c r="C106" s="58"/>
      <c r="D106" s="52"/>
      <c r="E106" s="52"/>
      <c r="F106" s="52"/>
      <c r="G106" s="67"/>
      <c r="H106" s="67"/>
      <c r="I106" s="67"/>
      <c r="J106" s="67"/>
      <c r="K106" s="67"/>
      <c r="L106" s="67"/>
      <c r="M106" s="67"/>
      <c r="N106" s="67"/>
      <c r="O106" s="67"/>
      <c r="P106" s="67"/>
      <c r="Q106" s="67"/>
    </row>
    <row r="107" spans="3:17" ht="15" customHeight="1">
      <c r="C107" s="58"/>
      <c r="D107" s="52"/>
      <c r="E107" s="52"/>
      <c r="F107" s="52"/>
      <c r="G107" s="67"/>
      <c r="H107" s="67"/>
      <c r="I107" s="67"/>
      <c r="J107" s="67"/>
      <c r="K107" s="67"/>
      <c r="L107" s="67"/>
      <c r="M107" s="67"/>
      <c r="N107" s="67"/>
      <c r="O107" s="67"/>
      <c r="P107" s="67"/>
      <c r="Q107" s="67"/>
    </row>
    <row r="108" spans="3:17" ht="15" customHeight="1">
      <c r="C108" s="58"/>
      <c r="D108" s="52"/>
      <c r="E108" s="52"/>
      <c r="F108" s="52"/>
      <c r="G108" s="67"/>
      <c r="H108" s="67"/>
      <c r="I108" s="67"/>
      <c r="J108" s="67"/>
      <c r="K108" s="67"/>
      <c r="L108" s="67"/>
      <c r="M108" s="67"/>
      <c r="N108" s="67"/>
      <c r="O108" s="67"/>
      <c r="P108" s="67"/>
      <c r="Q108" s="67"/>
    </row>
    <row r="109" spans="3:17" ht="15" customHeight="1">
      <c r="C109" s="58"/>
      <c r="D109" s="52"/>
      <c r="E109" s="52"/>
      <c r="F109" s="52"/>
      <c r="G109" s="67"/>
      <c r="H109" s="67"/>
      <c r="I109" s="67"/>
      <c r="J109" s="67"/>
      <c r="K109" s="67"/>
      <c r="L109" s="67"/>
      <c r="M109" s="67"/>
      <c r="N109" s="67"/>
      <c r="O109" s="67"/>
      <c r="P109" s="67"/>
      <c r="Q109" s="67"/>
    </row>
    <row r="110" spans="3:17" ht="15" customHeight="1">
      <c r="C110" s="58"/>
      <c r="D110" s="52"/>
      <c r="E110" s="52"/>
      <c r="F110" s="52"/>
      <c r="G110" s="67"/>
      <c r="H110" s="67"/>
      <c r="I110" s="67"/>
      <c r="J110" s="67"/>
      <c r="K110" s="67"/>
      <c r="L110" s="67"/>
      <c r="M110" s="67"/>
      <c r="N110" s="67"/>
      <c r="O110" s="67"/>
      <c r="P110" s="67"/>
      <c r="Q110" s="67"/>
    </row>
    <row r="111" spans="3:17" ht="15" customHeight="1">
      <c r="C111" s="58"/>
      <c r="D111" s="52"/>
      <c r="E111" s="52"/>
      <c r="F111" s="52"/>
      <c r="G111" s="67"/>
      <c r="H111" s="67"/>
      <c r="I111" s="67"/>
      <c r="J111" s="67"/>
      <c r="K111" s="67"/>
      <c r="L111" s="67"/>
      <c r="M111" s="67"/>
      <c r="N111" s="67"/>
      <c r="O111" s="67"/>
      <c r="P111" s="67"/>
      <c r="Q111" s="67"/>
    </row>
    <row r="112" spans="3:17" ht="15" customHeight="1">
      <c r="C112" s="58"/>
      <c r="D112" s="52"/>
      <c r="E112" s="52"/>
      <c r="F112" s="52"/>
      <c r="G112" s="67"/>
      <c r="H112" s="67"/>
      <c r="I112" s="67"/>
      <c r="J112" s="67"/>
      <c r="K112" s="67"/>
      <c r="L112" s="67"/>
      <c r="M112" s="67"/>
      <c r="N112" s="67"/>
      <c r="O112" s="67"/>
      <c r="P112" s="67"/>
      <c r="Q112" s="67"/>
    </row>
    <row r="113" spans="3:17" ht="15" customHeight="1">
      <c r="C113" s="58"/>
      <c r="D113" s="52"/>
      <c r="E113" s="52"/>
      <c r="F113" s="52"/>
      <c r="G113" s="67"/>
      <c r="H113" s="67"/>
      <c r="I113" s="67"/>
      <c r="J113" s="67"/>
      <c r="K113" s="67"/>
      <c r="L113" s="67"/>
      <c r="M113" s="67"/>
      <c r="N113" s="67"/>
      <c r="O113" s="67"/>
      <c r="P113" s="67"/>
      <c r="Q113" s="67"/>
    </row>
    <row r="114" spans="3:17" ht="15" customHeight="1">
      <c r="C114" s="58"/>
      <c r="D114" s="52"/>
      <c r="E114" s="52"/>
      <c r="F114" s="52"/>
      <c r="G114" s="67"/>
      <c r="H114" s="67"/>
      <c r="I114" s="67"/>
      <c r="J114" s="67"/>
      <c r="K114" s="67"/>
      <c r="L114" s="67"/>
      <c r="M114" s="67"/>
      <c r="N114" s="67"/>
      <c r="O114" s="67"/>
      <c r="P114" s="67"/>
      <c r="Q114" s="67"/>
    </row>
    <row r="115" spans="3:17" ht="15" customHeight="1">
      <c r="C115" s="58"/>
      <c r="D115" s="52"/>
      <c r="E115" s="52"/>
      <c r="F115" s="52"/>
      <c r="G115" s="67"/>
      <c r="H115" s="67"/>
      <c r="I115" s="67"/>
      <c r="J115" s="67"/>
      <c r="K115" s="67"/>
      <c r="L115" s="67"/>
      <c r="M115" s="67"/>
      <c r="N115" s="67"/>
      <c r="O115" s="67"/>
      <c r="P115" s="67"/>
      <c r="Q115" s="67"/>
    </row>
    <row r="116" spans="3:17" ht="15" customHeight="1">
      <c r="C116" s="58"/>
      <c r="D116" s="52"/>
      <c r="E116" s="52"/>
      <c r="F116" s="52"/>
      <c r="G116" s="67"/>
      <c r="H116" s="67"/>
      <c r="I116" s="67"/>
      <c r="J116" s="67"/>
      <c r="K116" s="67"/>
      <c r="L116" s="67"/>
      <c r="M116" s="67"/>
      <c r="N116" s="67"/>
      <c r="O116" s="67"/>
      <c r="P116" s="67"/>
      <c r="Q116" s="67"/>
    </row>
    <row r="117" spans="3:17" ht="15" customHeight="1">
      <c r="C117" s="58"/>
      <c r="D117" s="52"/>
      <c r="E117" s="52"/>
      <c r="F117" s="52"/>
      <c r="G117" s="67"/>
      <c r="H117" s="67"/>
      <c r="I117" s="67"/>
      <c r="J117" s="67"/>
      <c r="K117" s="67"/>
      <c r="L117" s="67"/>
      <c r="M117" s="67"/>
      <c r="N117" s="67"/>
      <c r="O117" s="67"/>
      <c r="P117" s="67"/>
      <c r="Q117" s="67"/>
    </row>
    <row r="118" spans="3:17" ht="15" customHeight="1">
      <c r="C118" s="58"/>
      <c r="D118" s="52"/>
      <c r="E118" s="52"/>
      <c r="F118" s="52"/>
      <c r="G118" s="67"/>
      <c r="H118" s="67"/>
      <c r="I118" s="67"/>
      <c r="J118" s="67"/>
      <c r="K118" s="67"/>
      <c r="L118" s="67"/>
      <c r="M118" s="67"/>
      <c r="N118" s="67"/>
      <c r="O118" s="67"/>
      <c r="P118" s="67"/>
      <c r="Q118" s="67"/>
    </row>
    <row r="119" spans="3:17" ht="15" customHeight="1">
      <c r="C119" s="58"/>
      <c r="D119" s="52"/>
      <c r="E119" s="52"/>
      <c r="F119" s="52"/>
      <c r="G119" s="67"/>
      <c r="H119" s="67"/>
      <c r="I119" s="67"/>
      <c r="J119" s="67"/>
      <c r="K119" s="67"/>
      <c r="L119" s="67"/>
      <c r="M119" s="67"/>
      <c r="N119" s="67"/>
      <c r="O119" s="67"/>
      <c r="P119" s="67"/>
      <c r="Q119" s="67"/>
    </row>
    <row r="120" spans="3:17" ht="15" customHeight="1">
      <c r="C120" s="58"/>
      <c r="D120" s="52"/>
      <c r="E120" s="52"/>
      <c r="F120" s="52"/>
      <c r="G120" s="67"/>
      <c r="H120" s="67"/>
      <c r="I120" s="67"/>
      <c r="J120" s="67"/>
      <c r="K120" s="67"/>
      <c r="L120" s="67"/>
      <c r="M120" s="67"/>
      <c r="N120" s="67"/>
      <c r="O120" s="67"/>
      <c r="P120" s="67"/>
      <c r="Q120" s="67"/>
    </row>
    <row r="121" spans="3:17" ht="15" customHeight="1">
      <c r="C121" s="58"/>
      <c r="D121" s="52"/>
      <c r="E121" s="52"/>
      <c r="F121" s="52"/>
      <c r="G121" s="67"/>
      <c r="H121" s="67"/>
      <c r="I121" s="67"/>
      <c r="J121" s="67"/>
      <c r="K121" s="67"/>
      <c r="L121" s="67"/>
      <c r="M121" s="67"/>
      <c r="N121" s="67"/>
      <c r="O121" s="67"/>
      <c r="P121" s="67"/>
      <c r="Q121" s="67"/>
    </row>
    <row r="122" spans="3:17" ht="15" customHeight="1">
      <c r="C122" s="58"/>
      <c r="D122" s="52"/>
      <c r="E122" s="52"/>
      <c r="F122" s="52"/>
      <c r="G122" s="67"/>
      <c r="H122" s="67"/>
      <c r="I122" s="67"/>
      <c r="J122" s="67"/>
      <c r="K122" s="67"/>
      <c r="L122" s="67"/>
      <c r="M122" s="67"/>
      <c r="N122" s="67"/>
      <c r="O122" s="67"/>
      <c r="P122" s="67"/>
      <c r="Q122" s="67"/>
    </row>
    <row r="123" spans="3:17" ht="15" customHeight="1">
      <c r="C123" s="58"/>
      <c r="D123" s="52"/>
      <c r="E123" s="52"/>
      <c r="F123" s="52"/>
      <c r="G123" s="67"/>
      <c r="H123" s="67"/>
      <c r="I123" s="67"/>
      <c r="J123" s="67"/>
      <c r="K123" s="67"/>
      <c r="L123" s="67"/>
      <c r="M123" s="67"/>
      <c r="N123" s="67"/>
      <c r="O123" s="67"/>
      <c r="P123" s="67"/>
      <c r="Q123" s="67"/>
    </row>
    <row r="124" spans="3:17" ht="15" customHeight="1">
      <c r="C124" s="58"/>
      <c r="D124" s="52"/>
      <c r="E124" s="52"/>
      <c r="F124" s="52"/>
      <c r="G124" s="67"/>
      <c r="H124" s="67"/>
      <c r="I124" s="67"/>
      <c r="J124" s="67"/>
      <c r="K124" s="67"/>
      <c r="L124" s="67"/>
      <c r="M124" s="67"/>
      <c r="N124" s="67"/>
      <c r="O124" s="67"/>
      <c r="P124" s="67"/>
      <c r="Q124" s="67"/>
    </row>
    <row r="125" spans="3:17" ht="15" customHeight="1">
      <c r="C125" s="58"/>
      <c r="D125" s="52"/>
      <c r="E125" s="52"/>
      <c r="F125" s="52"/>
      <c r="G125" s="67"/>
      <c r="H125" s="67"/>
      <c r="I125" s="67"/>
      <c r="J125" s="67"/>
      <c r="K125" s="67"/>
      <c r="L125" s="67"/>
      <c r="M125" s="67"/>
      <c r="N125" s="67"/>
      <c r="O125" s="67"/>
      <c r="P125" s="67"/>
      <c r="Q125" s="67"/>
    </row>
    <row r="126" spans="3:17" ht="15" customHeight="1">
      <c r="C126" s="58"/>
      <c r="D126" s="52"/>
      <c r="E126" s="52"/>
      <c r="F126" s="52"/>
      <c r="G126" s="67"/>
      <c r="H126" s="67"/>
      <c r="I126" s="67"/>
      <c r="J126" s="67"/>
      <c r="K126" s="67"/>
      <c r="L126" s="67"/>
      <c r="M126" s="67"/>
      <c r="N126" s="67"/>
      <c r="O126" s="67"/>
      <c r="P126" s="67"/>
      <c r="Q126" s="67"/>
    </row>
    <row r="127" spans="3:17" ht="15" customHeight="1">
      <c r="C127" s="58"/>
      <c r="D127" s="52"/>
      <c r="E127" s="52"/>
      <c r="F127" s="52"/>
      <c r="G127" s="67"/>
      <c r="H127" s="67"/>
      <c r="I127" s="67"/>
      <c r="J127" s="67"/>
      <c r="K127" s="67"/>
      <c r="L127" s="67"/>
      <c r="M127" s="67"/>
      <c r="N127" s="67"/>
      <c r="O127" s="67"/>
      <c r="P127" s="67"/>
      <c r="Q127" s="67"/>
    </row>
  </sheetData>
  <mergeCells count="4">
    <mergeCell ref="C21:C26"/>
    <mergeCell ref="D21:D25"/>
    <mergeCell ref="C27:C32"/>
    <mergeCell ref="D27:D32"/>
  </mergeCell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40DEEF-2E02-49A5-B334-6547BD2DFDC8}">
  <sheetPr>
    <tabColor rgb="FF3E808C"/>
  </sheetPr>
  <dimension ref="A1:G73"/>
  <sheetViews>
    <sheetView showGridLines="0" workbookViewId="0"/>
  </sheetViews>
  <sheetFormatPr defaultColWidth="9.26953125" defaultRowHeight="15" customHeight="1"/>
  <cols>
    <col min="1" max="1" width="1.7265625" customWidth="1"/>
    <col min="3" max="5" width="15.7265625" customWidth="1"/>
    <col min="6" max="6" width="22.26953125" customWidth="1"/>
    <col min="7" max="7" width="23.7265625" customWidth="1"/>
  </cols>
  <sheetData>
    <row r="1" spans="1:6" ht="15" customHeight="1">
      <c r="A1" s="37"/>
      <c r="B1" s="41"/>
      <c r="C1" s="37"/>
      <c r="D1" s="37"/>
      <c r="E1" s="37"/>
    </row>
    <row r="2" spans="1:6" ht="15" customHeight="1">
      <c r="A2" s="37"/>
      <c r="B2" s="37"/>
      <c r="C2" s="37"/>
      <c r="D2" s="37"/>
      <c r="E2" s="37"/>
    </row>
    <row r="3" spans="1:6" ht="8.15" customHeight="1">
      <c r="A3" s="37"/>
      <c r="B3" s="37"/>
      <c r="C3" s="37"/>
      <c r="D3" s="37"/>
      <c r="E3" s="37"/>
    </row>
    <row r="4" spans="1:6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</row>
    <row r="5" spans="1:6" ht="8.15" customHeight="1">
      <c r="A5" s="38"/>
      <c r="B5" s="38"/>
      <c r="C5" s="44"/>
      <c r="D5" s="44"/>
      <c r="E5" s="38"/>
    </row>
    <row r="6" spans="1:6" ht="15" customHeight="1">
      <c r="A6" s="38"/>
      <c r="B6" s="60" t="str">
        <f>[157]Índice!B5</f>
        <v>Relatório de Estabilidade Financeira - maio 2023</v>
      </c>
      <c r="C6" s="45"/>
      <c r="D6" s="44"/>
      <c r="E6" s="38"/>
    </row>
    <row r="7" spans="1:6" ht="15" customHeight="1">
      <c r="A7" s="38"/>
      <c r="B7" s="61" t="str">
        <f>[157]Contents!B5</f>
        <v>Financial Stability Report - May 2023</v>
      </c>
      <c r="C7" s="45"/>
      <c r="D7" s="44"/>
      <c r="E7" s="38"/>
    </row>
    <row r="8" spans="1:6" ht="8.15" customHeight="1">
      <c r="A8" s="38"/>
      <c r="B8" s="46"/>
      <c r="C8" s="45"/>
      <c r="D8" s="44"/>
      <c r="E8" s="38"/>
    </row>
    <row r="9" spans="1:6" ht="15" customHeight="1">
      <c r="A9" s="38"/>
      <c r="B9" s="60" t="str">
        <f>[157]Índice!B9</f>
        <v>1. Vulnerabilidades, riscos e política macroprudencial</v>
      </c>
      <c r="C9" s="45"/>
      <c r="D9" s="44"/>
      <c r="E9" s="38"/>
    </row>
    <row r="10" spans="1:6" ht="15" customHeight="1">
      <c r="A10" s="38"/>
      <c r="B10" s="61" t="str">
        <f>[157]Contents!B9</f>
        <v>1. Vulnerabilities, risks and macroprudential policy</v>
      </c>
      <c r="C10" s="45"/>
      <c r="D10" s="44"/>
      <c r="E10" s="38"/>
    </row>
    <row r="11" spans="1:6" ht="8.15" customHeight="1">
      <c r="A11" s="38"/>
      <c r="B11" s="45"/>
      <c r="C11" s="47"/>
      <c r="D11" s="44"/>
      <c r="E11" s="38"/>
    </row>
    <row r="12" spans="1:6" ht="15" customHeight="1">
      <c r="A12" s="40"/>
      <c r="B12" s="59" t="s">
        <v>1555</v>
      </c>
      <c r="C12" s="48"/>
      <c r="D12" s="49"/>
      <c r="E12" s="40"/>
    </row>
    <row r="13" spans="1:6" ht="15" customHeight="1">
      <c r="A13" s="40"/>
      <c r="B13" s="62" t="s">
        <v>1556</v>
      </c>
      <c r="C13" s="48"/>
      <c r="D13" s="49"/>
      <c r="E13" s="40"/>
    </row>
    <row r="14" spans="1:6" ht="8.15" customHeight="1">
      <c r="A14" s="40"/>
      <c r="B14" s="40"/>
      <c r="C14" s="40"/>
      <c r="D14" s="40"/>
      <c r="E14" s="40"/>
    </row>
    <row r="15" spans="1:6" ht="14.5">
      <c r="A15" s="40"/>
      <c r="B15" s="40"/>
      <c r="C15" s="13"/>
      <c r="D15" s="55" t="s">
        <v>69</v>
      </c>
      <c r="E15" s="56" t="s">
        <v>793</v>
      </c>
      <c r="F15" s="56" t="s">
        <v>793</v>
      </c>
    </row>
    <row r="16" spans="1:6" ht="14.5">
      <c r="A16" s="40"/>
      <c r="B16" s="40"/>
      <c r="C16" s="13"/>
      <c r="D16" s="53" t="s">
        <v>70</v>
      </c>
      <c r="E16" s="54" t="s">
        <v>1682</v>
      </c>
      <c r="F16" s="54" t="s">
        <v>1682</v>
      </c>
    </row>
    <row r="17" spans="1:6" ht="8.15" customHeight="1">
      <c r="A17" s="43"/>
      <c r="B17" s="43"/>
      <c r="C17" s="13"/>
      <c r="D17" s="13"/>
    </row>
    <row r="18" spans="1:6" ht="78">
      <c r="A18" s="39"/>
      <c r="B18" s="39"/>
      <c r="C18" s="35"/>
      <c r="D18" s="35"/>
      <c r="E18" s="57" t="s">
        <v>777</v>
      </c>
      <c r="F18" s="57" t="s">
        <v>875</v>
      </c>
    </row>
    <row r="19" spans="1:6" ht="65">
      <c r="A19" s="40"/>
      <c r="B19" s="40"/>
      <c r="C19" s="35"/>
      <c r="D19" s="36"/>
      <c r="E19" s="51" t="s">
        <v>778</v>
      </c>
      <c r="F19" s="51" t="s">
        <v>874</v>
      </c>
    </row>
    <row r="20" spans="1:6" ht="15" customHeight="1">
      <c r="A20" s="40"/>
      <c r="B20" s="40"/>
      <c r="C20" s="58" t="s">
        <v>279</v>
      </c>
      <c r="D20" s="52" t="s">
        <v>280</v>
      </c>
      <c r="E20" s="68">
        <v>18</v>
      </c>
      <c r="F20" s="68">
        <v>13</v>
      </c>
    </row>
    <row r="21" spans="1:6" ht="15" customHeight="1">
      <c r="A21" s="40"/>
      <c r="B21" s="40"/>
      <c r="C21" s="58" t="s">
        <v>287</v>
      </c>
      <c r="D21" s="52" t="s">
        <v>288</v>
      </c>
      <c r="E21" s="68">
        <v>13</v>
      </c>
      <c r="F21" s="68">
        <v>9</v>
      </c>
    </row>
    <row r="22" spans="1:6" ht="15" customHeight="1">
      <c r="A22" s="40"/>
      <c r="B22" s="40"/>
      <c r="C22" s="58" t="s">
        <v>295</v>
      </c>
      <c r="D22" s="52" t="s">
        <v>296</v>
      </c>
      <c r="E22" s="68">
        <v>11</v>
      </c>
      <c r="F22" s="68">
        <v>10</v>
      </c>
    </row>
    <row r="23" spans="1:6" ht="15" customHeight="1">
      <c r="A23" s="40"/>
      <c r="B23" s="40"/>
      <c r="C23" s="58" t="s">
        <v>303</v>
      </c>
      <c r="D23" s="52" t="s">
        <v>304</v>
      </c>
      <c r="E23" s="68">
        <v>13</v>
      </c>
      <c r="F23" s="68">
        <v>12</v>
      </c>
    </row>
    <row r="24" spans="1:6" ht="15" customHeight="1">
      <c r="A24" s="40"/>
      <c r="B24" s="40"/>
      <c r="C24" s="58" t="s">
        <v>311</v>
      </c>
      <c r="D24" s="52" t="s">
        <v>312</v>
      </c>
      <c r="E24" s="68">
        <v>13</v>
      </c>
      <c r="F24" s="68">
        <v>11</v>
      </c>
    </row>
    <row r="25" spans="1:6" ht="15" customHeight="1">
      <c r="A25" s="40"/>
      <c r="B25" s="40"/>
      <c r="C25" s="58" t="s">
        <v>319</v>
      </c>
      <c r="D25" s="52" t="s">
        <v>320</v>
      </c>
      <c r="E25" s="68">
        <v>12</v>
      </c>
      <c r="F25" s="68">
        <v>10</v>
      </c>
    </row>
    <row r="26" spans="1:6" ht="15" customHeight="1">
      <c r="A26" s="38"/>
      <c r="B26" s="38"/>
      <c r="C26" s="58" t="s">
        <v>327</v>
      </c>
      <c r="D26" s="52" t="s">
        <v>328</v>
      </c>
      <c r="E26" s="68">
        <v>11</v>
      </c>
      <c r="F26" s="68">
        <v>8</v>
      </c>
    </row>
    <row r="27" spans="1:6" ht="15" customHeight="1">
      <c r="A27" s="38"/>
      <c r="B27" s="38"/>
      <c r="C27" s="58" t="s">
        <v>335</v>
      </c>
      <c r="D27" s="52" t="s">
        <v>336</v>
      </c>
      <c r="E27" s="68">
        <v>9</v>
      </c>
      <c r="F27" s="68">
        <v>7</v>
      </c>
    </row>
    <row r="28" spans="1:6" ht="15" customHeight="1">
      <c r="C28" s="58" t="s">
        <v>343</v>
      </c>
      <c r="D28" s="52" t="s">
        <v>344</v>
      </c>
      <c r="E28" s="68">
        <v>10</v>
      </c>
      <c r="F28" s="68">
        <v>7</v>
      </c>
    </row>
    <row r="29" spans="1:6" ht="15" customHeight="1">
      <c r="C29" s="58" t="s">
        <v>351</v>
      </c>
      <c r="D29" s="52" t="s">
        <v>352</v>
      </c>
      <c r="E29" s="68">
        <v>8</v>
      </c>
      <c r="F29" s="68">
        <v>6</v>
      </c>
    </row>
    <row r="30" spans="1:6" ht="15" customHeight="1">
      <c r="C30" s="58" t="s">
        <v>359</v>
      </c>
      <c r="D30" s="52" t="s">
        <v>360</v>
      </c>
      <c r="E30" s="68">
        <v>10</v>
      </c>
      <c r="F30" s="68">
        <v>7</v>
      </c>
    </row>
    <row r="31" spans="1:6" ht="15" customHeight="1">
      <c r="C31" s="58" t="s">
        <v>365</v>
      </c>
      <c r="D31" s="52" t="s">
        <v>366</v>
      </c>
      <c r="E31" s="68">
        <v>10</v>
      </c>
      <c r="F31" s="68">
        <v>8</v>
      </c>
    </row>
    <row r="32" spans="1:6" ht="15" customHeight="1">
      <c r="C32" s="58" t="s">
        <v>504</v>
      </c>
      <c r="D32" s="52" t="s">
        <v>505</v>
      </c>
      <c r="E32" s="68">
        <v>9</v>
      </c>
      <c r="F32" s="68">
        <v>7</v>
      </c>
    </row>
    <row r="33" spans="3:7" ht="15" customHeight="1">
      <c r="C33" s="58" t="s">
        <v>506</v>
      </c>
      <c r="D33" s="52" t="s">
        <v>507</v>
      </c>
      <c r="E33" s="68">
        <v>9</v>
      </c>
      <c r="F33" s="68">
        <v>8</v>
      </c>
    </row>
    <row r="34" spans="3:7" ht="15" customHeight="1">
      <c r="C34" s="58" t="s">
        <v>775</v>
      </c>
      <c r="D34" s="52" t="s">
        <v>776</v>
      </c>
      <c r="E34" s="68">
        <v>7</v>
      </c>
      <c r="F34" s="68">
        <v>6</v>
      </c>
    </row>
    <row r="35" spans="3:7" ht="15" customHeight="1">
      <c r="C35" s="58" t="s">
        <v>975</v>
      </c>
      <c r="D35" s="52" t="s">
        <v>976</v>
      </c>
      <c r="E35" s="68">
        <v>5</v>
      </c>
      <c r="F35" s="68">
        <v>5</v>
      </c>
      <c r="G35" s="68"/>
    </row>
    <row r="36" spans="3:7" ht="15" customHeight="1">
      <c r="C36" s="58"/>
      <c r="D36" s="52"/>
      <c r="E36" s="68"/>
      <c r="F36" s="68"/>
      <c r="G36" s="68"/>
    </row>
    <row r="37" spans="3:7" ht="15" customHeight="1">
      <c r="C37" s="58"/>
      <c r="D37" s="52"/>
      <c r="E37" s="68"/>
      <c r="F37" s="68"/>
      <c r="G37" s="68"/>
    </row>
    <row r="38" spans="3:7" ht="15" customHeight="1">
      <c r="C38" s="58"/>
      <c r="D38" s="52"/>
      <c r="E38" s="68"/>
      <c r="F38" s="68"/>
      <c r="G38" s="68"/>
    </row>
    <row r="39" spans="3:7" ht="15" customHeight="1">
      <c r="C39" s="58"/>
      <c r="D39" s="52"/>
      <c r="E39" s="68"/>
      <c r="F39" s="68"/>
      <c r="G39" s="68"/>
    </row>
    <row r="40" spans="3:7" ht="15" customHeight="1">
      <c r="C40" s="58"/>
      <c r="D40" s="52"/>
      <c r="E40" s="68"/>
      <c r="F40" s="68"/>
      <c r="G40" s="68"/>
    </row>
    <row r="41" spans="3:7" ht="15" customHeight="1">
      <c r="C41" s="58"/>
      <c r="D41" s="52"/>
      <c r="E41" s="68"/>
      <c r="F41" s="68"/>
      <c r="G41" s="68"/>
    </row>
    <row r="42" spans="3:7" ht="15" customHeight="1">
      <c r="C42" s="58"/>
      <c r="D42" s="52"/>
      <c r="E42" s="68"/>
      <c r="F42" s="68"/>
      <c r="G42" s="68"/>
    </row>
    <row r="43" spans="3:7" ht="15" customHeight="1">
      <c r="C43" s="58"/>
      <c r="D43" s="52"/>
      <c r="E43" s="68"/>
      <c r="F43" s="68"/>
      <c r="G43" s="68"/>
    </row>
    <row r="44" spans="3:7" ht="15" customHeight="1">
      <c r="C44" s="58"/>
      <c r="D44" s="52"/>
      <c r="E44" s="68"/>
      <c r="F44" s="68"/>
      <c r="G44" s="68"/>
    </row>
    <row r="45" spans="3:7" ht="15" customHeight="1">
      <c r="C45" s="58"/>
      <c r="D45" s="52"/>
      <c r="E45" s="68"/>
      <c r="F45" s="68"/>
      <c r="G45" s="68"/>
    </row>
    <row r="46" spans="3:7" ht="15" customHeight="1">
      <c r="C46" s="58"/>
      <c r="D46" s="52"/>
      <c r="E46" s="68"/>
      <c r="F46" s="68"/>
      <c r="G46" s="68"/>
    </row>
    <row r="47" spans="3:7" ht="15" customHeight="1">
      <c r="C47" s="58"/>
      <c r="D47" s="52"/>
      <c r="E47" s="68"/>
      <c r="F47" s="68"/>
      <c r="G47" s="68"/>
    </row>
    <row r="48" spans="3:7" ht="15" customHeight="1">
      <c r="C48" s="58"/>
      <c r="D48" s="52"/>
      <c r="E48" s="68"/>
      <c r="F48" s="68"/>
      <c r="G48" s="68"/>
    </row>
    <row r="49" spans="3:7" ht="15" customHeight="1">
      <c r="C49" s="58"/>
      <c r="D49" s="52"/>
      <c r="E49" s="68"/>
      <c r="F49" s="68"/>
      <c r="G49" s="68"/>
    </row>
    <row r="50" spans="3:7" ht="15" customHeight="1">
      <c r="C50" s="58"/>
      <c r="D50" s="52"/>
      <c r="E50" s="68"/>
      <c r="F50" s="68"/>
      <c r="G50" s="68"/>
    </row>
    <row r="51" spans="3:7" ht="15" customHeight="1">
      <c r="C51" s="58"/>
      <c r="D51" s="52"/>
      <c r="E51" s="68"/>
      <c r="F51" s="68"/>
      <c r="G51" s="68"/>
    </row>
    <row r="52" spans="3:7" ht="15" customHeight="1">
      <c r="C52" s="58"/>
      <c r="D52" s="52"/>
      <c r="E52" s="68"/>
      <c r="F52" s="68"/>
      <c r="G52" s="68"/>
    </row>
    <row r="53" spans="3:7" ht="15" customHeight="1">
      <c r="C53" s="58"/>
      <c r="D53" s="52"/>
      <c r="E53" s="68"/>
      <c r="F53" s="68"/>
      <c r="G53" s="68"/>
    </row>
    <row r="54" spans="3:7" ht="15" customHeight="1">
      <c r="C54" s="58"/>
      <c r="D54" s="52"/>
      <c r="E54" s="68"/>
      <c r="F54" s="68"/>
      <c r="G54" s="68"/>
    </row>
    <row r="55" spans="3:7" ht="15" customHeight="1">
      <c r="C55" s="58"/>
      <c r="D55" s="52"/>
      <c r="E55" s="68"/>
      <c r="F55" s="68"/>
      <c r="G55" s="68"/>
    </row>
    <row r="56" spans="3:7" ht="15" customHeight="1">
      <c r="C56" s="58"/>
      <c r="D56" s="52"/>
      <c r="E56" s="68"/>
      <c r="F56" s="68"/>
      <c r="G56" s="68"/>
    </row>
    <row r="57" spans="3:7" ht="15" customHeight="1">
      <c r="C57" s="58"/>
      <c r="D57" s="52"/>
      <c r="E57" s="68"/>
      <c r="F57" s="68"/>
      <c r="G57" s="68"/>
    </row>
    <row r="58" spans="3:7" ht="15" customHeight="1">
      <c r="C58" s="58"/>
      <c r="D58" s="52"/>
      <c r="E58" s="68"/>
      <c r="F58" s="68"/>
      <c r="G58" s="68"/>
    </row>
    <row r="59" spans="3:7" ht="15" customHeight="1">
      <c r="C59" s="58"/>
      <c r="D59" s="52"/>
      <c r="E59" s="68"/>
      <c r="F59" s="68"/>
      <c r="G59" s="68"/>
    </row>
    <row r="60" spans="3:7" ht="15" customHeight="1">
      <c r="C60" s="58"/>
      <c r="D60" s="52"/>
      <c r="E60" s="68"/>
      <c r="F60" s="68"/>
      <c r="G60" s="68"/>
    </row>
    <row r="61" spans="3:7" ht="15" customHeight="1">
      <c r="C61" s="58"/>
      <c r="D61" s="52"/>
      <c r="E61" s="68"/>
      <c r="F61" s="68"/>
      <c r="G61" s="68"/>
    </row>
    <row r="62" spans="3:7" ht="15" customHeight="1">
      <c r="C62" s="58"/>
      <c r="D62" s="52"/>
      <c r="E62" s="68"/>
      <c r="F62" s="68"/>
      <c r="G62" s="68"/>
    </row>
    <row r="63" spans="3:7" ht="15" customHeight="1">
      <c r="C63" s="58"/>
      <c r="D63" s="52"/>
      <c r="E63" s="68"/>
      <c r="F63" s="68"/>
      <c r="G63" s="68"/>
    </row>
    <row r="64" spans="3:7" ht="15" customHeight="1">
      <c r="C64" s="58"/>
      <c r="D64" s="52"/>
      <c r="E64" s="68"/>
      <c r="F64" s="68"/>
      <c r="G64" s="68"/>
    </row>
    <row r="65" spans="3:7" ht="15" customHeight="1">
      <c r="C65" s="58"/>
      <c r="D65" s="52"/>
      <c r="E65" s="68"/>
      <c r="F65" s="68"/>
      <c r="G65" s="68"/>
    </row>
    <row r="66" spans="3:7" ht="15" customHeight="1">
      <c r="C66" s="58"/>
      <c r="D66" s="52"/>
      <c r="E66" s="68"/>
      <c r="F66" s="68"/>
      <c r="G66" s="68"/>
    </row>
    <row r="67" spans="3:7" ht="15" customHeight="1">
      <c r="C67" s="58"/>
      <c r="D67" s="52"/>
      <c r="E67" s="68"/>
      <c r="F67" s="68"/>
      <c r="G67" s="68"/>
    </row>
    <row r="68" spans="3:7" ht="15" customHeight="1">
      <c r="C68" s="58"/>
      <c r="D68" s="52"/>
      <c r="E68" s="68"/>
      <c r="F68" s="68"/>
      <c r="G68" s="68"/>
    </row>
    <row r="69" spans="3:7" ht="15" customHeight="1">
      <c r="C69" s="58"/>
      <c r="D69" s="52"/>
      <c r="E69" s="68"/>
      <c r="F69" s="68"/>
      <c r="G69" s="68"/>
    </row>
    <row r="70" spans="3:7" ht="15" customHeight="1">
      <c r="C70" s="58"/>
      <c r="D70" s="52"/>
      <c r="E70" s="68"/>
      <c r="F70" s="68"/>
      <c r="G70" s="68"/>
    </row>
    <row r="71" spans="3:7" ht="15" customHeight="1">
      <c r="C71" s="58"/>
      <c r="D71" s="52"/>
      <c r="E71" s="68"/>
      <c r="F71" s="68"/>
      <c r="G71" s="68"/>
    </row>
    <row r="72" spans="3:7" ht="15" customHeight="1">
      <c r="C72" s="58"/>
      <c r="D72" s="52"/>
      <c r="E72" s="68"/>
      <c r="F72" s="68"/>
      <c r="G72" s="68"/>
    </row>
    <row r="73" spans="3:7" ht="15" customHeight="1">
      <c r="C73" s="58"/>
      <c r="D73" s="52"/>
      <c r="E73" s="68"/>
      <c r="F73" s="68"/>
      <c r="G73" s="68"/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20250-7E6D-4AD3-8CA2-1AA6E184DAC4}">
  <sheetPr>
    <tabColor rgb="FF3E808C"/>
  </sheetPr>
  <dimension ref="A1:G73"/>
  <sheetViews>
    <sheetView showGridLines="0" workbookViewId="0"/>
  </sheetViews>
  <sheetFormatPr defaultColWidth="9.26953125" defaultRowHeight="15" customHeight="1"/>
  <cols>
    <col min="1" max="1" width="1.7265625" customWidth="1"/>
    <col min="3" max="7" width="15.7265625" customWidth="1"/>
  </cols>
  <sheetData>
    <row r="1" spans="1:6" ht="15" customHeight="1">
      <c r="A1" s="37"/>
      <c r="B1" s="41"/>
      <c r="C1" s="37"/>
      <c r="D1" s="37"/>
      <c r="E1" s="37"/>
    </row>
    <row r="2" spans="1:6" ht="15" customHeight="1">
      <c r="A2" s="37"/>
      <c r="B2" s="37"/>
      <c r="C2" s="37"/>
      <c r="D2" s="37"/>
      <c r="E2" s="37"/>
    </row>
    <row r="3" spans="1:6" ht="8.15" customHeight="1">
      <c r="A3" s="37"/>
      <c r="B3" s="37"/>
      <c r="C3" s="37"/>
      <c r="D3" s="37"/>
      <c r="E3" s="37"/>
    </row>
    <row r="4" spans="1:6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</row>
    <row r="5" spans="1:6" ht="8.15" customHeight="1">
      <c r="A5" s="38"/>
      <c r="B5" s="38"/>
      <c r="C5" s="44"/>
      <c r="D5" s="44"/>
      <c r="E5" s="38"/>
    </row>
    <row r="6" spans="1:6" ht="15" customHeight="1">
      <c r="A6" s="38"/>
      <c r="B6" s="60" t="str">
        <f>[157]Índice!B5</f>
        <v>Relatório de Estabilidade Financeira - maio 2023</v>
      </c>
      <c r="C6" s="45"/>
      <c r="D6" s="44"/>
      <c r="E6" s="38"/>
    </row>
    <row r="7" spans="1:6" ht="15" customHeight="1">
      <c r="A7" s="38"/>
      <c r="B7" s="61" t="str">
        <f>[157]Contents!B5</f>
        <v>Financial Stability Report - May 2023</v>
      </c>
      <c r="C7" s="45"/>
      <c r="D7" s="44"/>
      <c r="E7" s="38"/>
    </row>
    <row r="8" spans="1:6" ht="8.15" customHeight="1">
      <c r="A8" s="38"/>
      <c r="B8" s="46"/>
      <c r="C8" s="45"/>
      <c r="D8" s="44"/>
      <c r="E8" s="38"/>
    </row>
    <row r="9" spans="1:6" ht="15" customHeight="1">
      <c r="A9" s="38"/>
      <c r="B9" s="60" t="str">
        <f>[157]Índice!B9</f>
        <v>1. Vulnerabilidades, riscos e política macroprudencial</v>
      </c>
      <c r="C9" s="45"/>
      <c r="D9" s="44"/>
      <c r="E9" s="38"/>
    </row>
    <row r="10" spans="1:6" ht="15" customHeight="1">
      <c r="A10" s="38"/>
      <c r="B10" s="61" t="str">
        <f>[157]Contents!B9</f>
        <v>1. Vulnerabilities, risks and macroprudential policy</v>
      </c>
      <c r="C10" s="45"/>
      <c r="D10" s="44"/>
      <c r="E10" s="38"/>
    </row>
    <row r="11" spans="1:6" ht="8.15" customHeight="1">
      <c r="A11" s="38"/>
      <c r="B11" s="45"/>
      <c r="C11" s="47"/>
      <c r="D11" s="44"/>
      <c r="E11" s="38"/>
    </row>
    <row r="12" spans="1:6" ht="15" customHeight="1">
      <c r="A12" s="40"/>
      <c r="B12" s="59" t="s">
        <v>1557</v>
      </c>
      <c r="C12" s="48"/>
      <c r="D12" s="49"/>
      <c r="E12" s="40"/>
    </row>
    <row r="13" spans="1:6" ht="15" customHeight="1">
      <c r="A13" s="40"/>
      <c r="B13" s="62" t="s">
        <v>1558</v>
      </c>
      <c r="C13" s="48"/>
      <c r="D13" s="49"/>
      <c r="E13" s="40"/>
    </row>
    <row r="14" spans="1:6" ht="8.15" customHeight="1">
      <c r="A14" s="40"/>
      <c r="B14" s="40"/>
      <c r="C14" s="40"/>
      <c r="D14" s="40"/>
      <c r="E14" s="40"/>
    </row>
    <row r="15" spans="1:6" ht="14.5">
      <c r="A15" s="40"/>
      <c r="B15" s="40"/>
      <c r="C15" s="13"/>
      <c r="D15" s="55" t="s">
        <v>69</v>
      </c>
      <c r="E15" s="56" t="s">
        <v>883</v>
      </c>
      <c r="F15" s="56" t="s">
        <v>883</v>
      </c>
    </row>
    <row r="16" spans="1:6" ht="14.5">
      <c r="A16" s="40"/>
      <c r="B16" s="40"/>
      <c r="C16" s="13"/>
      <c r="D16" s="53" t="s">
        <v>70</v>
      </c>
      <c r="E16" s="54" t="s">
        <v>770</v>
      </c>
      <c r="F16" s="54" t="s">
        <v>770</v>
      </c>
    </row>
    <row r="17" spans="1:6" ht="8.15" customHeight="1">
      <c r="A17" s="43"/>
      <c r="B17" s="43"/>
      <c r="C17" s="13"/>
      <c r="D17" s="13"/>
    </row>
    <row r="18" spans="1:6">
      <c r="A18" s="39"/>
      <c r="B18" s="39"/>
      <c r="C18" s="35"/>
      <c r="D18" s="35"/>
      <c r="E18" s="57" t="s">
        <v>771</v>
      </c>
      <c r="F18" s="57" t="s">
        <v>772</v>
      </c>
    </row>
    <row r="19" spans="1:6" ht="14.5">
      <c r="A19" s="40"/>
      <c r="B19" s="40"/>
      <c r="C19" s="35"/>
      <c r="D19" s="36"/>
      <c r="E19" s="51" t="s">
        <v>773</v>
      </c>
      <c r="F19" s="51" t="s">
        <v>774</v>
      </c>
    </row>
    <row r="20" spans="1:6" ht="15" customHeight="1">
      <c r="A20" s="40"/>
      <c r="B20" s="40"/>
      <c r="C20" s="58" t="s">
        <v>279</v>
      </c>
      <c r="D20" s="52" t="s">
        <v>280</v>
      </c>
      <c r="E20" s="68">
        <v>83</v>
      </c>
      <c r="F20" s="68">
        <v>23</v>
      </c>
    </row>
    <row r="21" spans="1:6" ht="15" customHeight="1">
      <c r="A21" s="40"/>
      <c r="B21" s="40"/>
      <c r="C21" s="58" t="s">
        <v>287</v>
      </c>
      <c r="D21" s="52" t="s">
        <v>288</v>
      </c>
      <c r="E21" s="68">
        <v>84</v>
      </c>
      <c r="F21" s="68">
        <v>17</v>
      </c>
    </row>
    <row r="22" spans="1:6" ht="15" customHeight="1">
      <c r="A22" s="40"/>
      <c r="B22" s="40"/>
      <c r="C22" s="58" t="s">
        <v>295</v>
      </c>
      <c r="D22" s="52" t="s">
        <v>296</v>
      </c>
      <c r="E22" s="68">
        <v>75</v>
      </c>
      <c r="F22" s="68">
        <v>15</v>
      </c>
    </row>
    <row r="23" spans="1:6" ht="15" customHeight="1">
      <c r="A23" s="40"/>
      <c r="B23" s="40"/>
      <c r="C23" s="58" t="s">
        <v>303</v>
      </c>
      <c r="D23" s="52" t="s">
        <v>304</v>
      </c>
      <c r="E23" s="68">
        <v>67</v>
      </c>
      <c r="F23" s="68">
        <v>18</v>
      </c>
    </row>
    <row r="24" spans="1:6" ht="15" customHeight="1">
      <c r="A24" s="40"/>
      <c r="B24" s="40"/>
      <c r="C24" s="58" t="s">
        <v>311</v>
      </c>
      <c r="D24" s="52" t="s">
        <v>312</v>
      </c>
      <c r="E24" s="68">
        <v>95</v>
      </c>
      <c r="F24" s="68">
        <v>20</v>
      </c>
    </row>
    <row r="25" spans="1:6" ht="15" customHeight="1">
      <c r="A25" s="40"/>
      <c r="B25" s="40"/>
      <c r="C25" s="58" t="s">
        <v>319</v>
      </c>
      <c r="D25" s="52" t="s">
        <v>320</v>
      </c>
      <c r="E25" s="68">
        <v>83</v>
      </c>
      <c r="F25" s="68">
        <v>24</v>
      </c>
    </row>
    <row r="26" spans="1:6" ht="15" customHeight="1">
      <c r="A26" s="38"/>
      <c r="B26" s="38"/>
      <c r="C26" s="58" t="s">
        <v>327</v>
      </c>
      <c r="D26" s="52" t="s">
        <v>328</v>
      </c>
      <c r="E26" s="68">
        <v>80</v>
      </c>
      <c r="F26" s="68">
        <v>28</v>
      </c>
    </row>
    <row r="27" spans="1:6" ht="15" customHeight="1">
      <c r="A27" s="38"/>
      <c r="B27" s="38"/>
      <c r="C27" s="58" t="s">
        <v>335</v>
      </c>
      <c r="D27" s="52" t="s">
        <v>336</v>
      </c>
      <c r="E27" s="68">
        <v>71</v>
      </c>
      <c r="F27" s="68">
        <v>35</v>
      </c>
    </row>
    <row r="28" spans="1:6" ht="15" customHeight="1">
      <c r="C28" s="58" t="s">
        <v>343</v>
      </c>
      <c r="D28" s="52" t="s">
        <v>344</v>
      </c>
      <c r="E28" s="68">
        <v>65</v>
      </c>
      <c r="F28" s="68">
        <v>38</v>
      </c>
    </row>
    <row r="29" spans="1:6" ht="15" customHeight="1">
      <c r="C29" s="58" t="s">
        <v>351</v>
      </c>
      <c r="D29" s="52" t="s">
        <v>352</v>
      </c>
      <c r="E29" s="68">
        <v>61</v>
      </c>
      <c r="F29" s="68">
        <v>40</v>
      </c>
    </row>
    <row r="30" spans="1:6" ht="15" customHeight="1">
      <c r="C30" s="58" t="s">
        <v>359</v>
      </c>
      <c r="D30" s="52" t="s">
        <v>360</v>
      </c>
      <c r="E30" s="68">
        <v>63</v>
      </c>
      <c r="F30" s="68">
        <v>37</v>
      </c>
    </row>
    <row r="31" spans="1:6" ht="15" customHeight="1">
      <c r="C31" s="58" t="s">
        <v>367</v>
      </c>
      <c r="D31" s="52" t="s">
        <v>368</v>
      </c>
      <c r="E31" s="68">
        <v>57</v>
      </c>
      <c r="F31" s="68">
        <v>44</v>
      </c>
    </row>
    <row r="32" spans="1:6" ht="15" customHeight="1">
      <c r="C32" s="58" t="s">
        <v>504</v>
      </c>
      <c r="D32" s="52" t="s">
        <v>505</v>
      </c>
      <c r="E32" s="68">
        <v>56</v>
      </c>
      <c r="F32" s="68">
        <v>41</v>
      </c>
    </row>
    <row r="33" spans="3:7" ht="15" customHeight="1">
      <c r="C33" s="58" t="s">
        <v>506</v>
      </c>
      <c r="D33" s="52" t="s">
        <v>507</v>
      </c>
      <c r="E33" s="68">
        <v>53</v>
      </c>
      <c r="F33" s="68">
        <v>41</v>
      </c>
    </row>
    <row r="34" spans="3:7" ht="15" customHeight="1">
      <c r="C34" s="58" t="s">
        <v>775</v>
      </c>
      <c r="D34" s="52" t="s">
        <v>776</v>
      </c>
      <c r="E34" s="68">
        <v>45</v>
      </c>
      <c r="F34" s="68">
        <v>39</v>
      </c>
    </row>
    <row r="35" spans="3:7" ht="15" customHeight="1">
      <c r="C35" s="58" t="s">
        <v>975</v>
      </c>
      <c r="D35" s="52" t="s">
        <v>976</v>
      </c>
      <c r="E35" s="68">
        <v>47</v>
      </c>
      <c r="F35" s="68">
        <v>37</v>
      </c>
      <c r="G35" s="68"/>
    </row>
    <row r="36" spans="3:7" ht="15" customHeight="1">
      <c r="C36" s="58"/>
      <c r="D36" s="52"/>
      <c r="E36" s="68"/>
      <c r="F36" s="68"/>
      <c r="G36" s="68"/>
    </row>
    <row r="37" spans="3:7" ht="15" customHeight="1">
      <c r="C37" s="58"/>
      <c r="D37" s="52"/>
      <c r="E37" s="68"/>
      <c r="F37" s="68"/>
      <c r="G37" s="68"/>
    </row>
    <row r="38" spans="3:7" ht="15" customHeight="1">
      <c r="C38" s="58"/>
      <c r="D38" s="52"/>
      <c r="E38" s="68"/>
      <c r="F38" s="68"/>
      <c r="G38" s="68"/>
    </row>
    <row r="39" spans="3:7" ht="15" customHeight="1">
      <c r="C39" s="58"/>
      <c r="D39" s="52"/>
      <c r="E39" s="68"/>
      <c r="F39" s="68"/>
      <c r="G39" s="68"/>
    </row>
    <row r="40" spans="3:7" ht="15" customHeight="1">
      <c r="C40" s="58"/>
      <c r="D40" s="52"/>
      <c r="E40" s="68"/>
      <c r="F40" s="68"/>
      <c r="G40" s="68"/>
    </row>
    <row r="41" spans="3:7" ht="15" customHeight="1">
      <c r="C41" s="58"/>
      <c r="D41" s="52"/>
      <c r="E41" s="68"/>
      <c r="F41" s="68"/>
      <c r="G41" s="68"/>
    </row>
    <row r="42" spans="3:7" ht="15" customHeight="1">
      <c r="C42" s="58"/>
      <c r="D42" s="52"/>
      <c r="E42" s="68"/>
      <c r="F42" s="68"/>
      <c r="G42" s="68"/>
    </row>
    <row r="43" spans="3:7" ht="15" customHeight="1">
      <c r="C43" s="58"/>
      <c r="D43" s="52"/>
      <c r="E43" s="68"/>
      <c r="F43" s="68"/>
      <c r="G43" s="68"/>
    </row>
    <row r="44" spans="3:7" ht="15" customHeight="1">
      <c r="C44" s="58"/>
      <c r="D44" s="52"/>
      <c r="E44" s="68"/>
      <c r="F44" s="68"/>
      <c r="G44" s="68"/>
    </row>
    <row r="45" spans="3:7" ht="15" customHeight="1">
      <c r="C45" s="58"/>
      <c r="D45" s="52"/>
      <c r="E45" s="68"/>
      <c r="F45" s="68"/>
      <c r="G45" s="68"/>
    </row>
    <row r="46" spans="3:7" ht="15" customHeight="1">
      <c r="C46" s="58"/>
      <c r="D46" s="52"/>
      <c r="E46" s="68"/>
      <c r="F46" s="68"/>
      <c r="G46" s="68"/>
    </row>
    <row r="47" spans="3:7" ht="15" customHeight="1">
      <c r="C47" s="58"/>
      <c r="D47" s="52"/>
      <c r="E47" s="68"/>
      <c r="F47" s="68"/>
      <c r="G47" s="68"/>
    </row>
    <row r="48" spans="3:7" ht="15" customHeight="1">
      <c r="C48" s="58"/>
      <c r="D48" s="52"/>
      <c r="E48" s="68"/>
      <c r="F48" s="68"/>
      <c r="G48" s="68"/>
    </row>
    <row r="49" spans="3:7" ht="15" customHeight="1">
      <c r="C49" s="58"/>
      <c r="D49" s="52"/>
      <c r="E49" s="68"/>
      <c r="F49" s="68"/>
      <c r="G49" s="68"/>
    </row>
    <row r="50" spans="3:7" ht="15" customHeight="1">
      <c r="C50" s="58"/>
      <c r="D50" s="52"/>
      <c r="E50" s="68"/>
      <c r="F50" s="68"/>
      <c r="G50" s="68"/>
    </row>
    <row r="51" spans="3:7" ht="15" customHeight="1">
      <c r="C51" s="58"/>
      <c r="D51" s="52"/>
      <c r="E51" s="68"/>
      <c r="F51" s="68"/>
      <c r="G51" s="68"/>
    </row>
    <row r="52" spans="3:7" ht="15" customHeight="1">
      <c r="C52" s="58"/>
      <c r="D52" s="52"/>
      <c r="E52" s="68"/>
      <c r="F52" s="68"/>
      <c r="G52" s="68"/>
    </row>
    <row r="53" spans="3:7" ht="15" customHeight="1">
      <c r="C53" s="58"/>
      <c r="D53" s="52"/>
      <c r="E53" s="68"/>
      <c r="F53" s="68"/>
      <c r="G53" s="68"/>
    </row>
    <row r="54" spans="3:7" ht="15" customHeight="1">
      <c r="C54" s="58"/>
      <c r="D54" s="52"/>
      <c r="E54" s="68"/>
      <c r="F54" s="68"/>
      <c r="G54" s="68"/>
    </row>
    <row r="55" spans="3:7" ht="15" customHeight="1">
      <c r="C55" s="58"/>
      <c r="D55" s="52"/>
      <c r="E55" s="68"/>
      <c r="F55" s="68"/>
      <c r="G55" s="68"/>
    </row>
    <row r="56" spans="3:7" ht="15" customHeight="1">
      <c r="C56" s="58"/>
      <c r="D56" s="52"/>
      <c r="E56" s="68"/>
      <c r="F56" s="68"/>
      <c r="G56" s="68"/>
    </row>
    <row r="57" spans="3:7" ht="15" customHeight="1">
      <c r="C57" s="58"/>
      <c r="D57" s="52"/>
      <c r="E57" s="68"/>
      <c r="F57" s="68"/>
      <c r="G57" s="68"/>
    </row>
    <row r="58" spans="3:7" ht="15" customHeight="1">
      <c r="C58" s="58"/>
      <c r="D58" s="52"/>
      <c r="E58" s="68"/>
      <c r="F58" s="68"/>
      <c r="G58" s="68"/>
    </row>
    <row r="59" spans="3:7" ht="15" customHeight="1">
      <c r="C59" s="58"/>
      <c r="D59" s="52"/>
      <c r="E59" s="68"/>
      <c r="F59" s="68"/>
      <c r="G59" s="68"/>
    </row>
    <row r="60" spans="3:7" ht="15" customHeight="1">
      <c r="C60" s="58"/>
      <c r="D60" s="52"/>
      <c r="E60" s="68"/>
      <c r="F60" s="68"/>
      <c r="G60" s="68"/>
    </row>
    <row r="61" spans="3:7" ht="15" customHeight="1">
      <c r="C61" s="58"/>
      <c r="D61" s="52"/>
      <c r="E61" s="68"/>
      <c r="F61" s="68"/>
      <c r="G61" s="68"/>
    </row>
    <row r="62" spans="3:7" ht="15" customHeight="1">
      <c r="C62" s="58"/>
      <c r="D62" s="52"/>
      <c r="E62" s="68"/>
      <c r="F62" s="68"/>
      <c r="G62" s="68"/>
    </row>
    <row r="63" spans="3:7" ht="15" customHeight="1">
      <c r="C63" s="58"/>
      <c r="D63" s="52"/>
      <c r="E63" s="68"/>
      <c r="F63" s="68"/>
      <c r="G63" s="68"/>
    </row>
    <row r="64" spans="3:7" ht="15" customHeight="1">
      <c r="C64" s="58"/>
      <c r="D64" s="52"/>
      <c r="E64" s="68"/>
      <c r="F64" s="68"/>
      <c r="G64" s="68"/>
    </row>
    <row r="65" spans="3:7" ht="15" customHeight="1">
      <c r="C65" s="58"/>
      <c r="D65" s="52"/>
      <c r="E65" s="68"/>
      <c r="F65" s="68"/>
      <c r="G65" s="68"/>
    </row>
    <row r="66" spans="3:7" ht="15" customHeight="1">
      <c r="C66" s="58"/>
      <c r="D66" s="52"/>
      <c r="E66" s="68"/>
      <c r="F66" s="68"/>
      <c r="G66" s="68"/>
    </row>
    <row r="67" spans="3:7" ht="15" customHeight="1">
      <c r="C67" s="58"/>
      <c r="D67" s="52"/>
      <c r="E67" s="68"/>
      <c r="F67" s="68"/>
      <c r="G67" s="68"/>
    </row>
    <row r="68" spans="3:7" ht="15" customHeight="1">
      <c r="C68" s="58"/>
      <c r="D68" s="52"/>
      <c r="E68" s="68"/>
      <c r="F68" s="68"/>
      <c r="G68" s="68"/>
    </row>
    <row r="69" spans="3:7" ht="15" customHeight="1">
      <c r="C69" s="58"/>
      <c r="D69" s="52"/>
      <c r="E69" s="68"/>
      <c r="F69" s="68"/>
      <c r="G69" s="68"/>
    </row>
    <row r="70" spans="3:7" ht="15" customHeight="1">
      <c r="C70" s="58"/>
      <c r="D70" s="52"/>
      <c r="E70" s="68"/>
      <c r="F70" s="68"/>
      <c r="G70" s="68"/>
    </row>
    <row r="71" spans="3:7" ht="15" customHeight="1">
      <c r="C71" s="58"/>
      <c r="D71" s="52"/>
      <c r="E71" s="68"/>
      <c r="F71" s="68"/>
      <c r="G71" s="68"/>
    </row>
    <row r="72" spans="3:7" ht="15" customHeight="1">
      <c r="C72" s="58"/>
      <c r="D72" s="52"/>
      <c r="E72" s="68"/>
      <c r="F72" s="68"/>
      <c r="G72" s="68"/>
    </row>
    <row r="73" spans="3:7" ht="15" customHeight="1">
      <c r="C73" s="58"/>
      <c r="D73" s="52"/>
      <c r="E73" s="68"/>
      <c r="F73" s="68"/>
      <c r="G73" s="68"/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D960B5-8E50-4C2C-A225-DF4AB99C1379}">
  <sheetPr>
    <tabColor rgb="FF3E808C"/>
  </sheetPr>
  <dimension ref="A1:G73"/>
  <sheetViews>
    <sheetView showGridLines="0" workbookViewId="0"/>
  </sheetViews>
  <sheetFormatPr defaultColWidth="9.26953125" defaultRowHeight="15" customHeight="1"/>
  <cols>
    <col min="1" max="1" width="1.7265625" customWidth="1"/>
    <col min="3" max="6" width="15.7265625" customWidth="1"/>
    <col min="7" max="7" width="21.1796875" customWidth="1"/>
  </cols>
  <sheetData>
    <row r="1" spans="1:7" ht="15" customHeight="1">
      <c r="A1" s="37"/>
      <c r="B1" s="41"/>
      <c r="C1" s="37"/>
      <c r="D1" s="37"/>
      <c r="E1" s="37"/>
    </row>
    <row r="2" spans="1:7" ht="15" customHeight="1">
      <c r="A2" s="37"/>
      <c r="B2" s="37"/>
      <c r="C2" s="37"/>
      <c r="D2" s="37"/>
      <c r="E2" s="37"/>
    </row>
    <row r="3" spans="1:7" ht="8.15" customHeight="1">
      <c r="A3" s="37"/>
      <c r="B3" s="37"/>
      <c r="C3" s="37"/>
      <c r="D3" s="37"/>
      <c r="E3" s="37"/>
    </row>
    <row r="4" spans="1:7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</row>
    <row r="5" spans="1:7" ht="8.15" customHeight="1">
      <c r="A5" s="38"/>
      <c r="B5" s="38"/>
      <c r="C5" s="44"/>
      <c r="D5" s="44"/>
      <c r="E5" s="38"/>
    </row>
    <row r="6" spans="1:7" ht="15" customHeight="1">
      <c r="A6" s="38"/>
      <c r="B6" s="60" t="str">
        <f>[157]Índice!B5</f>
        <v>Relatório de Estabilidade Financeira - maio 2023</v>
      </c>
      <c r="C6" s="45"/>
      <c r="D6" s="44"/>
      <c r="E6" s="38"/>
    </row>
    <row r="7" spans="1:7" ht="15" customHeight="1">
      <c r="A7" s="38"/>
      <c r="B7" s="61" t="str">
        <f>[157]Contents!B5</f>
        <v>Financial Stability Report - May 2023</v>
      </c>
      <c r="C7" s="45"/>
      <c r="D7" s="44"/>
      <c r="E7" s="38"/>
    </row>
    <row r="8" spans="1:7" ht="8.15" customHeight="1">
      <c r="A8" s="38"/>
      <c r="B8" s="46"/>
      <c r="C8" s="45"/>
      <c r="D8" s="44"/>
      <c r="E8" s="38"/>
    </row>
    <row r="9" spans="1:7" ht="15" customHeight="1">
      <c r="A9" s="38"/>
      <c r="B9" s="60" t="str">
        <f>[157]Índice!B9</f>
        <v>1. Vulnerabilidades, riscos e política macroprudencial</v>
      </c>
      <c r="C9" s="45"/>
      <c r="D9" s="44"/>
      <c r="E9" s="38"/>
    </row>
    <row r="10" spans="1:7" ht="15" customHeight="1">
      <c r="A10" s="38"/>
      <c r="B10" s="61" t="str">
        <f>[157]Contents!B9</f>
        <v>1. Vulnerabilities, risks and macroprudential policy</v>
      </c>
      <c r="C10" s="45"/>
      <c r="D10" s="44"/>
      <c r="E10" s="38"/>
    </row>
    <row r="11" spans="1:7" ht="8.15" customHeight="1">
      <c r="A11" s="38"/>
      <c r="B11" s="45"/>
      <c r="C11" s="47"/>
      <c r="D11" s="44"/>
      <c r="E11" s="38"/>
    </row>
    <row r="12" spans="1:7" ht="15" customHeight="1">
      <c r="A12" s="40"/>
      <c r="B12" s="59" t="s">
        <v>1559</v>
      </c>
      <c r="C12" s="48"/>
      <c r="D12" s="49"/>
      <c r="E12" s="40"/>
    </row>
    <row r="13" spans="1:7" ht="15" customHeight="1">
      <c r="A13" s="40"/>
      <c r="B13" s="62" t="s">
        <v>1560</v>
      </c>
      <c r="C13" s="48"/>
      <c r="D13" s="49"/>
      <c r="E13" s="40"/>
    </row>
    <row r="14" spans="1:7" ht="8.15" customHeight="1">
      <c r="A14" s="40"/>
      <c r="B14" s="40"/>
      <c r="C14" s="40"/>
      <c r="D14" s="40"/>
      <c r="E14" s="40"/>
    </row>
    <row r="15" spans="1:7" ht="14.5">
      <c r="A15" s="40"/>
      <c r="B15" s="40"/>
      <c r="C15" s="13"/>
      <c r="D15" s="55" t="s">
        <v>69</v>
      </c>
      <c r="E15" s="56" t="s">
        <v>1403</v>
      </c>
      <c r="F15" s="56" t="s">
        <v>1403</v>
      </c>
      <c r="G15" s="56" t="s">
        <v>1403</v>
      </c>
    </row>
    <row r="16" spans="1:7" ht="14.5">
      <c r="A16" s="40"/>
      <c r="B16" s="40"/>
      <c r="C16" s="13"/>
      <c r="D16" s="53" t="s">
        <v>70</v>
      </c>
      <c r="E16" s="54" t="s">
        <v>1404</v>
      </c>
      <c r="F16" s="54" t="s">
        <v>1404</v>
      </c>
      <c r="G16" s="54" t="s">
        <v>1404</v>
      </c>
    </row>
    <row r="17" spans="1:7" ht="8.15" customHeight="1">
      <c r="A17" s="43"/>
      <c r="B17" s="43"/>
      <c r="C17" s="13"/>
      <c r="D17" s="13"/>
    </row>
    <row r="18" spans="1:7" ht="41.5" customHeight="1">
      <c r="A18" s="39"/>
      <c r="B18" s="39"/>
      <c r="C18" s="35"/>
      <c r="D18" s="35"/>
      <c r="E18" s="74" t="s">
        <v>1405</v>
      </c>
      <c r="F18" s="74" t="s">
        <v>1406</v>
      </c>
      <c r="G18" s="57" t="s">
        <v>1407</v>
      </c>
    </row>
    <row r="19" spans="1:7" ht="14.5">
      <c r="A19" s="40"/>
      <c r="B19" s="40"/>
      <c r="C19" s="35"/>
      <c r="D19" s="36"/>
      <c r="E19" s="51" t="s">
        <v>773</v>
      </c>
      <c r="F19" s="51" t="s">
        <v>774</v>
      </c>
      <c r="G19" s="51" t="s">
        <v>774</v>
      </c>
    </row>
    <row r="20" spans="1:7" ht="15" customHeight="1">
      <c r="A20" s="40"/>
      <c r="B20" s="40"/>
      <c r="C20" s="58">
        <v>2007</v>
      </c>
      <c r="D20" s="52">
        <v>2007</v>
      </c>
      <c r="E20" s="68">
        <v>65650</v>
      </c>
      <c r="F20" s="68">
        <v>67463</v>
      </c>
      <c r="G20" s="68">
        <v>-1813</v>
      </c>
    </row>
    <row r="21" spans="1:7" ht="15" customHeight="1">
      <c r="A21" s="40"/>
      <c r="B21" s="40"/>
      <c r="C21" s="58">
        <v>2008</v>
      </c>
      <c r="D21" s="52">
        <v>2008</v>
      </c>
      <c r="E21" s="68">
        <v>45915</v>
      </c>
      <c r="F21" s="68">
        <v>59256</v>
      </c>
      <c r="G21" s="68">
        <v>-13341</v>
      </c>
    </row>
    <row r="22" spans="1:7" ht="15" customHeight="1">
      <c r="A22" s="40"/>
      <c r="B22" s="40"/>
      <c r="C22" s="58">
        <v>2009</v>
      </c>
      <c r="D22" s="52">
        <v>2009</v>
      </c>
      <c r="E22" s="68">
        <v>27404</v>
      </c>
      <c r="F22" s="68">
        <v>47915</v>
      </c>
      <c r="G22" s="68">
        <v>-20511</v>
      </c>
    </row>
    <row r="23" spans="1:7" ht="15" customHeight="1">
      <c r="A23" s="40"/>
      <c r="B23" s="40"/>
      <c r="C23" s="58">
        <v>2010</v>
      </c>
      <c r="D23" s="52">
        <v>2010</v>
      </c>
      <c r="E23" s="68">
        <v>24847</v>
      </c>
      <c r="F23" s="68">
        <v>35442</v>
      </c>
      <c r="G23" s="68">
        <v>-10595</v>
      </c>
    </row>
    <row r="24" spans="1:7" ht="15" customHeight="1">
      <c r="A24" s="40"/>
      <c r="B24" s="40"/>
      <c r="C24" s="58">
        <v>2011</v>
      </c>
      <c r="D24" s="52">
        <v>2011</v>
      </c>
      <c r="E24" s="68">
        <v>17600</v>
      </c>
      <c r="F24" s="68">
        <v>26362</v>
      </c>
      <c r="G24" s="68">
        <v>-8762</v>
      </c>
    </row>
    <row r="25" spans="1:7" ht="15" customHeight="1">
      <c r="A25" s="40"/>
      <c r="B25" s="40"/>
      <c r="C25" s="58">
        <v>2012</v>
      </c>
      <c r="D25" s="52">
        <v>2012</v>
      </c>
      <c r="E25" s="68">
        <v>11512</v>
      </c>
      <c r="F25" s="68">
        <v>19671</v>
      </c>
      <c r="G25" s="68">
        <v>-8159</v>
      </c>
    </row>
    <row r="26" spans="1:7" ht="15" customHeight="1">
      <c r="A26" s="38"/>
      <c r="B26" s="38"/>
      <c r="C26" s="58">
        <v>2013</v>
      </c>
      <c r="D26" s="52">
        <v>2013</v>
      </c>
      <c r="E26" s="68">
        <v>7490</v>
      </c>
      <c r="F26" s="68">
        <v>12713</v>
      </c>
      <c r="G26" s="68">
        <v>-5223</v>
      </c>
    </row>
    <row r="27" spans="1:7" ht="15" customHeight="1">
      <c r="A27" s="38"/>
      <c r="B27" s="38"/>
      <c r="C27" s="58">
        <v>2014</v>
      </c>
      <c r="D27" s="52">
        <v>2014</v>
      </c>
      <c r="E27" s="68">
        <v>6995</v>
      </c>
      <c r="F27" s="68">
        <v>8297</v>
      </c>
      <c r="G27" s="68">
        <v>-1302</v>
      </c>
    </row>
    <row r="28" spans="1:7" ht="15" customHeight="1">
      <c r="C28" s="58">
        <v>2015</v>
      </c>
      <c r="D28" s="52">
        <v>2015</v>
      </c>
      <c r="E28" s="68">
        <v>8683</v>
      </c>
      <c r="F28" s="68">
        <v>7126</v>
      </c>
      <c r="G28" s="68">
        <v>1557</v>
      </c>
    </row>
    <row r="29" spans="1:7" ht="15" customHeight="1">
      <c r="C29" s="58">
        <v>2016</v>
      </c>
      <c r="D29" s="52">
        <v>2016</v>
      </c>
      <c r="E29" s="68">
        <v>11816</v>
      </c>
      <c r="F29" s="68">
        <v>7867</v>
      </c>
      <c r="G29" s="68">
        <v>3949</v>
      </c>
    </row>
    <row r="30" spans="1:7" ht="15" customHeight="1">
      <c r="C30" s="58">
        <v>2017</v>
      </c>
      <c r="D30" s="52">
        <v>2017</v>
      </c>
      <c r="E30" s="68">
        <v>14968</v>
      </c>
      <c r="F30" s="68">
        <v>8156</v>
      </c>
      <c r="G30" s="68">
        <v>6812</v>
      </c>
    </row>
    <row r="31" spans="1:7" ht="15" customHeight="1">
      <c r="C31" s="58">
        <v>2018</v>
      </c>
      <c r="D31" s="52">
        <v>2018</v>
      </c>
      <c r="E31" s="68">
        <v>21770</v>
      </c>
      <c r="F31" s="68">
        <v>10627</v>
      </c>
      <c r="G31" s="68">
        <v>11143</v>
      </c>
    </row>
    <row r="32" spans="1:7" ht="15" customHeight="1">
      <c r="C32" s="58">
        <v>2019</v>
      </c>
      <c r="D32" s="52">
        <v>2019</v>
      </c>
      <c r="E32" s="68">
        <v>25450</v>
      </c>
      <c r="F32" s="68">
        <v>12591</v>
      </c>
      <c r="G32" s="68">
        <v>12859</v>
      </c>
    </row>
    <row r="33" spans="3:7" ht="15" customHeight="1">
      <c r="C33" s="58">
        <v>2020</v>
      </c>
      <c r="D33" s="52">
        <v>2020</v>
      </c>
      <c r="E33" s="68">
        <v>25684</v>
      </c>
      <c r="F33" s="68">
        <v>16914</v>
      </c>
      <c r="G33" s="68">
        <v>8770</v>
      </c>
    </row>
    <row r="34" spans="3:7" ht="15" customHeight="1">
      <c r="C34" s="58">
        <v>2021</v>
      </c>
      <c r="D34" s="52">
        <v>2021</v>
      </c>
      <c r="E34" s="68">
        <v>28508</v>
      </c>
      <c r="F34" s="68">
        <v>19081</v>
      </c>
      <c r="G34" s="68">
        <v>9427</v>
      </c>
    </row>
    <row r="35" spans="3:7" ht="15" customHeight="1">
      <c r="C35" s="58">
        <v>2022</v>
      </c>
      <c r="D35" s="52">
        <v>2022</v>
      </c>
      <c r="E35" s="68">
        <v>29963</v>
      </c>
      <c r="F35" s="68">
        <v>19742</v>
      </c>
      <c r="G35" s="68">
        <v>10221</v>
      </c>
    </row>
    <row r="36" spans="3:7" ht="15" customHeight="1">
      <c r="C36" s="58"/>
      <c r="D36" s="52"/>
      <c r="E36" s="68"/>
      <c r="F36" s="68"/>
      <c r="G36" s="68"/>
    </row>
    <row r="37" spans="3:7" ht="15" customHeight="1">
      <c r="C37" s="58"/>
      <c r="D37" s="52"/>
      <c r="E37" s="68"/>
      <c r="F37" s="68"/>
      <c r="G37" s="68"/>
    </row>
    <row r="38" spans="3:7" ht="15" customHeight="1">
      <c r="C38" s="58"/>
      <c r="D38" s="52"/>
      <c r="E38" s="68"/>
      <c r="F38" s="68"/>
      <c r="G38" s="68"/>
    </row>
    <row r="39" spans="3:7" ht="15" customHeight="1">
      <c r="C39" s="58"/>
      <c r="D39" s="52"/>
      <c r="E39" s="68"/>
      <c r="F39" s="68"/>
      <c r="G39" s="68"/>
    </row>
    <row r="40" spans="3:7" ht="15" customHeight="1">
      <c r="C40" s="58"/>
      <c r="D40" s="52"/>
      <c r="E40" s="68"/>
      <c r="F40" s="68"/>
      <c r="G40" s="68"/>
    </row>
    <row r="41" spans="3:7" ht="15" customHeight="1">
      <c r="C41" s="58"/>
      <c r="D41" s="52"/>
      <c r="E41" s="68"/>
      <c r="F41" s="68"/>
      <c r="G41" s="68"/>
    </row>
    <row r="42" spans="3:7" ht="15" customHeight="1">
      <c r="C42" s="58"/>
      <c r="D42" s="52"/>
      <c r="E42" s="68"/>
      <c r="F42" s="68"/>
      <c r="G42" s="68"/>
    </row>
    <row r="43" spans="3:7" ht="15" customHeight="1">
      <c r="C43" s="58"/>
      <c r="D43" s="52"/>
      <c r="E43" s="68"/>
      <c r="F43" s="68"/>
      <c r="G43" s="68"/>
    </row>
    <row r="44" spans="3:7" ht="15" customHeight="1">
      <c r="C44" s="58"/>
      <c r="D44" s="52"/>
      <c r="E44" s="68"/>
      <c r="F44" s="68"/>
      <c r="G44" s="68"/>
    </row>
    <row r="45" spans="3:7" ht="15" customHeight="1">
      <c r="C45" s="58"/>
      <c r="D45" s="52"/>
      <c r="E45" s="68"/>
      <c r="F45" s="68"/>
      <c r="G45" s="68"/>
    </row>
    <row r="46" spans="3:7" ht="15" customHeight="1">
      <c r="C46" s="58"/>
      <c r="D46" s="52"/>
      <c r="E46" s="68"/>
      <c r="F46" s="68"/>
      <c r="G46" s="68"/>
    </row>
    <row r="47" spans="3:7" ht="15" customHeight="1">
      <c r="C47" s="58"/>
      <c r="D47" s="52"/>
      <c r="E47" s="68"/>
      <c r="F47" s="68"/>
      <c r="G47" s="68"/>
    </row>
    <row r="48" spans="3:7" ht="15" customHeight="1">
      <c r="C48" s="58"/>
      <c r="D48" s="52"/>
      <c r="E48" s="68"/>
      <c r="F48" s="68"/>
      <c r="G48" s="68"/>
    </row>
    <row r="49" spans="3:7" ht="15" customHeight="1">
      <c r="C49" s="58"/>
      <c r="D49" s="52"/>
      <c r="E49" s="68"/>
      <c r="F49" s="68"/>
      <c r="G49" s="68"/>
    </row>
    <row r="50" spans="3:7" ht="15" customHeight="1">
      <c r="C50" s="58"/>
      <c r="D50" s="52"/>
      <c r="E50" s="68"/>
      <c r="F50" s="68"/>
      <c r="G50" s="68"/>
    </row>
    <row r="51" spans="3:7" ht="15" customHeight="1">
      <c r="C51" s="58"/>
      <c r="D51" s="52"/>
      <c r="E51" s="68"/>
      <c r="F51" s="68"/>
      <c r="G51" s="68"/>
    </row>
    <row r="52" spans="3:7" ht="15" customHeight="1">
      <c r="C52" s="58"/>
      <c r="D52" s="52"/>
      <c r="E52" s="68"/>
      <c r="F52" s="68"/>
      <c r="G52" s="68"/>
    </row>
    <row r="53" spans="3:7" ht="15" customHeight="1">
      <c r="C53" s="58"/>
      <c r="D53" s="52"/>
      <c r="E53" s="68"/>
      <c r="F53" s="68"/>
      <c r="G53" s="68"/>
    </row>
    <row r="54" spans="3:7" ht="15" customHeight="1">
      <c r="C54" s="58"/>
      <c r="D54" s="52"/>
      <c r="E54" s="68"/>
      <c r="F54" s="68"/>
      <c r="G54" s="68"/>
    </row>
    <row r="55" spans="3:7" ht="15" customHeight="1">
      <c r="C55" s="58"/>
      <c r="D55" s="52"/>
      <c r="E55" s="68"/>
      <c r="F55" s="68"/>
      <c r="G55" s="68"/>
    </row>
    <row r="56" spans="3:7" ht="15" customHeight="1">
      <c r="C56" s="58"/>
      <c r="D56" s="52"/>
      <c r="E56" s="68"/>
      <c r="F56" s="68"/>
      <c r="G56" s="68"/>
    </row>
    <row r="57" spans="3:7" ht="15" customHeight="1">
      <c r="C57" s="58"/>
      <c r="D57" s="52"/>
      <c r="E57" s="68"/>
      <c r="F57" s="68"/>
      <c r="G57" s="68"/>
    </row>
    <row r="58" spans="3:7" ht="15" customHeight="1">
      <c r="C58" s="58"/>
      <c r="D58" s="52"/>
      <c r="E58" s="68"/>
      <c r="F58" s="68"/>
      <c r="G58" s="68"/>
    </row>
    <row r="59" spans="3:7" ht="15" customHeight="1">
      <c r="C59" s="58"/>
      <c r="D59" s="52"/>
      <c r="E59" s="68"/>
      <c r="F59" s="68"/>
      <c r="G59" s="68"/>
    </row>
    <row r="60" spans="3:7" ht="15" customHeight="1">
      <c r="C60" s="58"/>
      <c r="D60" s="52"/>
      <c r="E60" s="68"/>
      <c r="F60" s="68"/>
      <c r="G60" s="68"/>
    </row>
    <row r="61" spans="3:7" ht="15" customHeight="1">
      <c r="C61" s="58"/>
      <c r="D61" s="52"/>
      <c r="E61" s="68"/>
      <c r="F61" s="68"/>
      <c r="G61" s="68"/>
    </row>
    <row r="62" spans="3:7" ht="15" customHeight="1">
      <c r="C62" s="58"/>
      <c r="D62" s="52"/>
      <c r="E62" s="68"/>
      <c r="F62" s="68"/>
      <c r="G62" s="68"/>
    </row>
    <row r="63" spans="3:7" ht="15" customHeight="1">
      <c r="C63" s="58"/>
      <c r="D63" s="52"/>
      <c r="E63" s="68"/>
      <c r="F63" s="68"/>
      <c r="G63" s="68"/>
    </row>
    <row r="64" spans="3:7" ht="15" customHeight="1">
      <c r="C64" s="58"/>
      <c r="D64" s="52"/>
      <c r="E64" s="68"/>
      <c r="F64" s="68"/>
      <c r="G64" s="68"/>
    </row>
    <row r="65" spans="3:7" ht="15" customHeight="1">
      <c r="C65" s="58"/>
      <c r="D65" s="52"/>
      <c r="E65" s="68"/>
      <c r="F65" s="68"/>
      <c r="G65" s="68"/>
    </row>
    <row r="66" spans="3:7" ht="15" customHeight="1">
      <c r="C66" s="58"/>
      <c r="D66" s="52"/>
      <c r="E66" s="68"/>
      <c r="F66" s="68"/>
      <c r="G66" s="68"/>
    </row>
    <row r="67" spans="3:7" ht="15" customHeight="1">
      <c r="C67" s="58"/>
      <c r="D67" s="52"/>
      <c r="E67" s="68"/>
      <c r="F67" s="68"/>
      <c r="G67" s="68"/>
    </row>
    <row r="68" spans="3:7" ht="15" customHeight="1">
      <c r="C68" s="58"/>
      <c r="D68" s="52"/>
      <c r="E68" s="68"/>
      <c r="F68" s="68"/>
      <c r="G68" s="68"/>
    </row>
    <row r="69" spans="3:7" ht="15" customHeight="1">
      <c r="C69" s="58"/>
      <c r="D69" s="52"/>
      <c r="E69" s="68"/>
      <c r="F69" s="68"/>
      <c r="G69" s="68"/>
    </row>
    <row r="70" spans="3:7" ht="15" customHeight="1">
      <c r="C70" s="58"/>
      <c r="D70" s="52"/>
      <c r="E70" s="68"/>
      <c r="F70" s="68"/>
      <c r="G70" s="68"/>
    </row>
    <row r="71" spans="3:7" ht="15" customHeight="1">
      <c r="C71" s="58"/>
      <c r="D71" s="52"/>
      <c r="E71" s="68"/>
      <c r="F71" s="68"/>
      <c r="G71" s="68"/>
    </row>
    <row r="72" spans="3:7" ht="15" customHeight="1">
      <c r="C72" s="58"/>
      <c r="D72" s="52"/>
      <c r="E72" s="68"/>
      <c r="F72" s="68"/>
      <c r="G72" s="68"/>
    </row>
    <row r="73" spans="3:7" ht="15" customHeight="1">
      <c r="C73" s="58"/>
      <c r="D73" s="52"/>
      <c r="E73" s="68"/>
      <c r="F73" s="68"/>
      <c r="G73" s="68"/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9B36FC-2CB4-46B4-838A-FC3E2C4BB297}">
  <sheetPr>
    <tabColor rgb="FF3E808C"/>
  </sheetPr>
  <dimension ref="A1:G104"/>
  <sheetViews>
    <sheetView showGridLines="0" workbookViewId="0"/>
  </sheetViews>
  <sheetFormatPr defaultColWidth="9.26953125" defaultRowHeight="15" customHeight="1"/>
  <cols>
    <col min="1" max="1" width="1.7265625" customWidth="1"/>
    <col min="3" max="3" width="28" bestFit="1" customWidth="1"/>
    <col min="4" max="4" width="24.7265625" bestFit="1" customWidth="1"/>
    <col min="5" max="6" width="15.7265625" customWidth="1"/>
    <col min="7" max="7" width="16.54296875" customWidth="1"/>
  </cols>
  <sheetData>
    <row r="1" spans="1:7" ht="15" customHeight="1">
      <c r="A1" s="37"/>
      <c r="B1" s="41"/>
      <c r="C1" s="37"/>
      <c r="D1" s="37"/>
      <c r="E1" s="37"/>
    </row>
    <row r="2" spans="1:7" ht="15" customHeight="1">
      <c r="A2" s="37"/>
      <c r="B2" s="37"/>
      <c r="C2" s="37"/>
      <c r="D2" s="37"/>
      <c r="E2" s="37"/>
    </row>
    <row r="3" spans="1:7" ht="8.15" customHeight="1">
      <c r="A3" s="37"/>
      <c r="B3" s="37"/>
      <c r="C3" s="37"/>
      <c r="D3" s="37"/>
      <c r="E3" s="37"/>
    </row>
    <row r="4" spans="1:7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</row>
    <row r="5" spans="1:7" ht="8.15" customHeight="1">
      <c r="A5" s="38"/>
      <c r="B5" s="38"/>
      <c r="C5" s="44"/>
      <c r="D5" s="44"/>
      <c r="E5" s="38"/>
    </row>
    <row r="6" spans="1:7" ht="15" customHeight="1">
      <c r="A6" s="38"/>
      <c r="B6" s="60" t="str">
        <f>[157]Índice!B5</f>
        <v>Relatório de Estabilidade Financeira - maio 2023</v>
      </c>
      <c r="C6" s="45"/>
      <c r="D6" s="44"/>
      <c r="E6" s="38"/>
    </row>
    <row r="7" spans="1:7" ht="15" customHeight="1">
      <c r="A7" s="38"/>
      <c r="B7" s="61" t="str">
        <f>[157]Contents!B5</f>
        <v>Financial Stability Report - May 2023</v>
      </c>
      <c r="C7" s="45"/>
      <c r="D7" s="44"/>
      <c r="E7" s="38"/>
    </row>
    <row r="8" spans="1:7" ht="8.15" customHeight="1">
      <c r="A8" s="38"/>
      <c r="B8" s="46"/>
      <c r="C8" s="45"/>
      <c r="D8" s="44"/>
      <c r="E8" s="38"/>
    </row>
    <row r="9" spans="1:7" ht="15" customHeight="1">
      <c r="A9" s="38"/>
      <c r="B9" s="60" t="str">
        <f>[157]Índice!B9</f>
        <v>1. Vulnerabilidades, riscos e política macroprudencial</v>
      </c>
      <c r="C9" s="45"/>
      <c r="D9" s="44"/>
      <c r="E9" s="38"/>
    </row>
    <row r="10" spans="1:7" ht="15" customHeight="1">
      <c r="A10" s="38"/>
      <c r="B10" s="61" t="str">
        <f>[157]Contents!B9</f>
        <v>1. Vulnerabilities, risks and macroprudential policy</v>
      </c>
      <c r="C10" s="45"/>
      <c r="D10" s="44"/>
      <c r="E10" s="38"/>
    </row>
    <row r="11" spans="1:7" ht="8.15" customHeight="1">
      <c r="A11" s="38"/>
      <c r="B11" s="45"/>
      <c r="C11" s="47"/>
      <c r="D11" s="44"/>
      <c r="E11" s="38"/>
    </row>
    <row r="12" spans="1:7" ht="15" customHeight="1">
      <c r="A12" s="40"/>
      <c r="B12" s="59" t="s">
        <v>1561</v>
      </c>
      <c r="C12" s="48"/>
      <c r="D12" s="49"/>
      <c r="E12" s="40"/>
    </row>
    <row r="13" spans="1:7" ht="15" customHeight="1">
      <c r="A13" s="40"/>
      <c r="B13" s="62" t="s">
        <v>1562</v>
      </c>
      <c r="C13" s="48"/>
      <c r="D13" s="49"/>
      <c r="E13" s="40"/>
    </row>
    <row r="14" spans="1:7" ht="8.15" customHeight="1">
      <c r="A14" s="40"/>
      <c r="B14" s="40"/>
      <c r="C14" s="40"/>
      <c r="D14" s="40"/>
      <c r="E14" s="40"/>
    </row>
    <row r="15" spans="1:7" ht="14.5">
      <c r="A15" s="40"/>
      <c r="B15" s="40"/>
      <c r="C15" s="13"/>
      <c r="D15" s="55" t="s">
        <v>69</v>
      </c>
      <c r="E15" s="56" t="s">
        <v>134</v>
      </c>
      <c r="F15" s="56" t="s">
        <v>134</v>
      </c>
      <c r="G15" s="56" t="s">
        <v>134</v>
      </c>
    </row>
    <row r="16" spans="1:7" ht="14.5">
      <c r="A16" s="40"/>
      <c r="B16" s="40"/>
      <c r="C16" s="13"/>
      <c r="D16" s="53" t="s">
        <v>70</v>
      </c>
      <c r="E16" s="54" t="s">
        <v>1371</v>
      </c>
      <c r="F16" s="54" t="s">
        <v>1371</v>
      </c>
      <c r="G16" s="54" t="s">
        <v>1371</v>
      </c>
    </row>
    <row r="17" spans="1:7" ht="8.15" customHeight="1">
      <c r="A17" s="43"/>
      <c r="B17" s="43"/>
      <c r="C17" s="13"/>
      <c r="D17" s="13"/>
      <c r="E17" s="13"/>
    </row>
    <row r="18" spans="1:7">
      <c r="A18" s="39"/>
      <c r="B18" s="39"/>
      <c r="C18" s="35"/>
      <c r="D18" s="35"/>
      <c r="E18" s="57" t="s">
        <v>589</v>
      </c>
      <c r="F18" s="57" t="s">
        <v>1408</v>
      </c>
      <c r="G18" s="57" t="s">
        <v>1409</v>
      </c>
    </row>
    <row r="19" spans="1:7" ht="14.5">
      <c r="A19" s="40"/>
      <c r="B19" s="40"/>
      <c r="C19" s="35"/>
      <c r="D19" s="36"/>
      <c r="E19" s="51" t="s">
        <v>589</v>
      </c>
      <c r="F19" s="51" t="s">
        <v>1410</v>
      </c>
      <c r="G19" s="51" t="s">
        <v>1411</v>
      </c>
    </row>
    <row r="20" spans="1:7" ht="15" customHeight="1">
      <c r="A20" s="40"/>
      <c r="B20" s="40"/>
      <c r="C20" s="365">
        <v>42401</v>
      </c>
      <c r="D20" s="366">
        <v>42401</v>
      </c>
      <c r="E20" s="67">
        <v>1.2</v>
      </c>
      <c r="F20" s="67">
        <v>1.1000000000000001</v>
      </c>
      <c r="G20" s="67">
        <v>1.4</v>
      </c>
    </row>
    <row r="21" spans="1:7" ht="15" customHeight="1">
      <c r="A21" s="40"/>
      <c r="C21" s="365">
        <v>42430</v>
      </c>
      <c r="D21" s="366">
        <v>42430</v>
      </c>
      <c r="E21" s="67">
        <v>0.9</v>
      </c>
      <c r="F21" s="67">
        <v>0.9</v>
      </c>
      <c r="G21" s="67">
        <v>1</v>
      </c>
    </row>
    <row r="22" spans="1:7" ht="15" customHeight="1">
      <c r="A22" s="40"/>
      <c r="B22" s="40" t="s">
        <v>781</v>
      </c>
      <c r="C22" s="365">
        <v>42461</v>
      </c>
      <c r="D22" s="366">
        <v>42461</v>
      </c>
      <c r="E22" s="67">
        <v>1.4</v>
      </c>
      <c r="F22" s="67">
        <v>0.8</v>
      </c>
      <c r="G22" s="67">
        <v>2.4</v>
      </c>
    </row>
    <row r="23" spans="1:7" ht="15" customHeight="1">
      <c r="A23" s="38"/>
      <c r="B23" s="38"/>
      <c r="C23" s="365">
        <v>42491</v>
      </c>
      <c r="D23" s="366">
        <v>42491</v>
      </c>
      <c r="E23" s="67">
        <v>1.2</v>
      </c>
      <c r="F23" s="67">
        <v>1.1000000000000001</v>
      </c>
      <c r="G23" s="67">
        <v>1.5</v>
      </c>
    </row>
    <row r="24" spans="1:7" ht="15" customHeight="1">
      <c r="B24" s="40"/>
      <c r="C24" s="365">
        <v>42522</v>
      </c>
      <c r="D24" s="366">
        <v>42522</v>
      </c>
      <c r="E24" s="67">
        <v>1.1000000000000001</v>
      </c>
      <c r="F24" s="67">
        <v>0.9</v>
      </c>
      <c r="G24" s="67">
        <v>1.5</v>
      </c>
    </row>
    <row r="25" spans="1:7" ht="15" customHeight="1">
      <c r="C25" s="365">
        <v>42552</v>
      </c>
      <c r="D25" s="366">
        <v>42552</v>
      </c>
      <c r="E25" s="67">
        <v>1</v>
      </c>
      <c r="F25" s="67">
        <v>1</v>
      </c>
      <c r="G25" s="67">
        <v>1.3</v>
      </c>
    </row>
    <row r="26" spans="1:7" ht="15" customHeight="1">
      <c r="C26" s="365">
        <v>42583</v>
      </c>
      <c r="D26" s="366">
        <v>42583</v>
      </c>
      <c r="E26" s="67">
        <v>1</v>
      </c>
      <c r="F26" s="67">
        <v>1</v>
      </c>
      <c r="G26" s="67">
        <v>1.5</v>
      </c>
    </row>
    <row r="27" spans="1:7" ht="15" customHeight="1">
      <c r="C27" s="365">
        <v>42614</v>
      </c>
      <c r="D27" s="366">
        <v>42614</v>
      </c>
      <c r="E27" s="67">
        <v>1</v>
      </c>
      <c r="F27" s="67">
        <v>1</v>
      </c>
      <c r="G27" s="67">
        <v>1.1000000000000001</v>
      </c>
    </row>
    <row r="28" spans="1:7" ht="15" customHeight="1">
      <c r="C28" s="365">
        <v>42644</v>
      </c>
      <c r="D28" s="366">
        <v>42644</v>
      </c>
      <c r="E28" s="67">
        <v>1</v>
      </c>
      <c r="F28" s="67">
        <v>1</v>
      </c>
      <c r="G28" s="67">
        <v>1.5</v>
      </c>
    </row>
    <row r="29" spans="1:7" ht="15" customHeight="1">
      <c r="C29" s="365">
        <v>42675</v>
      </c>
      <c r="D29" s="366">
        <v>42675</v>
      </c>
      <c r="E29" s="67">
        <v>1</v>
      </c>
      <c r="F29" s="67">
        <v>1</v>
      </c>
      <c r="G29" s="67">
        <v>1.3</v>
      </c>
    </row>
    <row r="30" spans="1:7" ht="15" customHeight="1">
      <c r="C30" s="365">
        <v>42705</v>
      </c>
      <c r="D30" s="366">
        <v>42705</v>
      </c>
      <c r="E30" s="67">
        <v>1</v>
      </c>
      <c r="F30" s="67">
        <v>1</v>
      </c>
      <c r="G30" s="67">
        <v>1.1000000000000001</v>
      </c>
    </row>
    <row r="31" spans="1:7" ht="15" customHeight="1">
      <c r="C31" s="365">
        <v>42736</v>
      </c>
      <c r="D31" s="366">
        <v>42736</v>
      </c>
      <c r="E31" s="67">
        <v>2</v>
      </c>
      <c r="F31" s="67">
        <v>1</v>
      </c>
      <c r="G31" s="67">
        <v>2.4</v>
      </c>
    </row>
    <row r="32" spans="1:7" ht="15" customHeight="1">
      <c r="C32" s="365">
        <v>42767</v>
      </c>
      <c r="D32" s="366">
        <v>42767</v>
      </c>
      <c r="E32" s="67">
        <v>2</v>
      </c>
      <c r="F32" s="67">
        <v>1</v>
      </c>
      <c r="G32" s="67">
        <v>2.1</v>
      </c>
    </row>
    <row r="33" spans="3:7" ht="15" customHeight="1">
      <c r="C33" s="365">
        <v>42795</v>
      </c>
      <c r="D33" s="366">
        <v>42795</v>
      </c>
      <c r="E33" s="67">
        <v>2</v>
      </c>
      <c r="F33" s="67">
        <v>2</v>
      </c>
      <c r="G33" s="67">
        <v>2.5</v>
      </c>
    </row>
    <row r="34" spans="3:7" ht="15" customHeight="1">
      <c r="C34" s="365">
        <v>42826</v>
      </c>
      <c r="D34" s="366">
        <v>42826</v>
      </c>
      <c r="E34" s="67">
        <v>2</v>
      </c>
      <c r="F34" s="67">
        <v>2</v>
      </c>
      <c r="G34" s="67">
        <v>1.1000000000000001</v>
      </c>
    </row>
    <row r="35" spans="3:7" ht="15" customHeight="1">
      <c r="C35" s="365">
        <v>42856</v>
      </c>
      <c r="D35" s="366">
        <v>42856</v>
      </c>
      <c r="E35" s="67">
        <v>1</v>
      </c>
      <c r="F35" s="67">
        <v>1</v>
      </c>
      <c r="G35" s="67">
        <v>1.8</v>
      </c>
    </row>
    <row r="36" spans="3:7" ht="15" customHeight="1">
      <c r="C36" s="365">
        <v>42887</v>
      </c>
      <c r="D36" s="366">
        <v>42887</v>
      </c>
      <c r="E36" s="67">
        <v>1</v>
      </c>
      <c r="F36" s="67">
        <v>1</v>
      </c>
      <c r="G36" s="67">
        <v>2.5</v>
      </c>
    </row>
    <row r="37" spans="3:7" ht="15" customHeight="1">
      <c r="C37" s="365">
        <v>42917</v>
      </c>
      <c r="D37" s="366">
        <v>42917</v>
      </c>
      <c r="E37" s="67">
        <v>2</v>
      </c>
      <c r="F37" s="67">
        <v>1</v>
      </c>
      <c r="G37" s="67">
        <v>3.1</v>
      </c>
    </row>
    <row r="38" spans="3:7" ht="15" customHeight="1">
      <c r="C38" s="365">
        <v>42948</v>
      </c>
      <c r="D38" s="366">
        <v>42948</v>
      </c>
      <c r="E38" s="67">
        <v>2</v>
      </c>
      <c r="F38" s="67">
        <v>1</v>
      </c>
      <c r="G38" s="67">
        <v>2.7</v>
      </c>
    </row>
    <row r="39" spans="3:7" ht="15" customHeight="1">
      <c r="C39" s="365">
        <v>42979</v>
      </c>
      <c r="D39" s="366">
        <v>42979</v>
      </c>
      <c r="E39" s="67">
        <v>2</v>
      </c>
      <c r="F39" s="67">
        <v>2</v>
      </c>
      <c r="G39" s="67">
        <v>2.9</v>
      </c>
    </row>
    <row r="40" spans="3:7" ht="15" customHeight="1">
      <c r="C40" s="365">
        <v>43009</v>
      </c>
      <c r="D40" s="366">
        <v>43009</v>
      </c>
      <c r="E40" s="67">
        <v>2</v>
      </c>
      <c r="F40" s="67">
        <v>1</v>
      </c>
      <c r="G40" s="67">
        <v>2.8</v>
      </c>
    </row>
    <row r="41" spans="3:7" ht="15" customHeight="1">
      <c r="C41" s="365">
        <v>43040</v>
      </c>
      <c r="D41" s="366">
        <v>43040</v>
      </c>
      <c r="E41" s="67">
        <v>2</v>
      </c>
      <c r="F41" s="67">
        <v>2</v>
      </c>
      <c r="G41" s="67">
        <v>3.4</v>
      </c>
    </row>
    <row r="42" spans="3:7" ht="15" customHeight="1">
      <c r="C42" s="365">
        <v>43070</v>
      </c>
      <c r="D42" s="366">
        <v>43070</v>
      </c>
      <c r="E42" s="67">
        <v>2</v>
      </c>
      <c r="F42" s="67">
        <v>1</v>
      </c>
      <c r="G42" s="67">
        <v>3.2</v>
      </c>
    </row>
    <row r="43" spans="3:7" ht="15" customHeight="1">
      <c r="C43" s="365">
        <v>43101</v>
      </c>
      <c r="D43" s="366">
        <v>43101</v>
      </c>
      <c r="E43" s="67">
        <v>2</v>
      </c>
      <c r="F43" s="67">
        <v>1</v>
      </c>
      <c r="G43" s="67">
        <v>2.9</v>
      </c>
    </row>
    <row r="44" spans="3:7" ht="15" customHeight="1">
      <c r="C44" s="365">
        <v>43132</v>
      </c>
      <c r="D44" s="366">
        <v>43132</v>
      </c>
      <c r="E44" s="67">
        <v>2</v>
      </c>
      <c r="F44" s="67">
        <v>1</v>
      </c>
      <c r="G44" s="67">
        <v>2.6</v>
      </c>
    </row>
    <row r="45" spans="3:7" ht="15" customHeight="1">
      <c r="C45" s="365">
        <v>43160</v>
      </c>
      <c r="D45" s="366">
        <v>43160</v>
      </c>
      <c r="E45" s="67">
        <v>2</v>
      </c>
      <c r="F45" s="67">
        <v>1</v>
      </c>
      <c r="G45" s="67">
        <v>2.8</v>
      </c>
    </row>
    <row r="46" spans="3:7" ht="15" customHeight="1">
      <c r="C46" s="365">
        <v>43191</v>
      </c>
      <c r="D46" s="366">
        <v>43191</v>
      </c>
      <c r="E46" s="67">
        <v>2</v>
      </c>
      <c r="F46" s="67">
        <v>1</v>
      </c>
      <c r="G46" s="67">
        <v>3.4</v>
      </c>
    </row>
    <row r="47" spans="3:7" ht="15" customHeight="1">
      <c r="C47" s="365">
        <v>43221</v>
      </c>
      <c r="D47" s="366">
        <v>43221</v>
      </c>
      <c r="E47" s="67">
        <v>2</v>
      </c>
      <c r="F47" s="67">
        <v>2</v>
      </c>
      <c r="G47" s="67">
        <v>3.2</v>
      </c>
    </row>
    <row r="48" spans="3:7" ht="15" customHeight="1">
      <c r="C48" s="365">
        <v>43252</v>
      </c>
      <c r="D48" s="366">
        <v>43252</v>
      </c>
      <c r="E48" s="67">
        <v>3</v>
      </c>
      <c r="F48" s="67">
        <v>2</v>
      </c>
      <c r="G48" s="67">
        <v>4.2</v>
      </c>
    </row>
    <row r="49" spans="3:7" ht="15" customHeight="1">
      <c r="C49" s="365">
        <v>43282</v>
      </c>
      <c r="D49" s="366">
        <v>43282</v>
      </c>
      <c r="E49" s="67">
        <v>3</v>
      </c>
      <c r="F49" s="67">
        <v>1</v>
      </c>
      <c r="G49" s="67">
        <v>5.0999999999999996</v>
      </c>
    </row>
    <row r="50" spans="3:7" ht="15" customHeight="1">
      <c r="C50" s="365">
        <v>43313</v>
      </c>
      <c r="D50" s="366">
        <v>43313</v>
      </c>
      <c r="E50" s="67">
        <v>3</v>
      </c>
      <c r="F50" s="67">
        <v>1</v>
      </c>
      <c r="G50" s="67">
        <v>4.5</v>
      </c>
    </row>
    <row r="51" spans="3:7" ht="15" customHeight="1">
      <c r="C51" s="365">
        <v>43344</v>
      </c>
      <c r="D51" s="366">
        <v>43344</v>
      </c>
      <c r="E51" s="67">
        <v>2</v>
      </c>
      <c r="F51" s="67">
        <v>1</v>
      </c>
      <c r="G51" s="67">
        <v>3.2</v>
      </c>
    </row>
    <row r="52" spans="3:7" ht="15" customHeight="1">
      <c r="C52" s="365">
        <v>43374</v>
      </c>
      <c r="D52" s="366">
        <v>43374</v>
      </c>
      <c r="E52" s="67">
        <v>2</v>
      </c>
      <c r="F52" s="67">
        <v>1</v>
      </c>
      <c r="G52" s="67">
        <v>3.2</v>
      </c>
    </row>
    <row r="53" spans="3:7" ht="15" customHeight="1">
      <c r="C53" s="365">
        <v>43405</v>
      </c>
      <c r="D53" s="366">
        <v>43405</v>
      </c>
      <c r="E53" s="67">
        <v>3</v>
      </c>
      <c r="F53" s="67">
        <v>1</v>
      </c>
      <c r="G53" s="67">
        <v>5</v>
      </c>
    </row>
    <row r="54" spans="3:7" ht="15" customHeight="1">
      <c r="C54" s="365">
        <v>43435</v>
      </c>
      <c r="D54" s="366">
        <v>43435</v>
      </c>
      <c r="E54" s="67">
        <v>3</v>
      </c>
      <c r="F54" s="67">
        <v>2</v>
      </c>
      <c r="G54" s="67">
        <v>4.8</v>
      </c>
    </row>
    <row r="55" spans="3:7" ht="15" customHeight="1">
      <c r="C55" s="365">
        <v>43466</v>
      </c>
      <c r="D55" s="366">
        <v>43466</v>
      </c>
      <c r="E55" s="67">
        <v>2</v>
      </c>
      <c r="F55" s="67">
        <v>1</v>
      </c>
      <c r="G55" s="67">
        <v>3.9</v>
      </c>
    </row>
    <row r="56" spans="3:7" ht="15" customHeight="1">
      <c r="C56" s="365">
        <v>43497</v>
      </c>
      <c r="D56" s="366">
        <v>43497</v>
      </c>
      <c r="E56" s="67">
        <v>2</v>
      </c>
      <c r="F56" s="67">
        <v>1</v>
      </c>
      <c r="G56" s="67">
        <v>4.0999999999999996</v>
      </c>
    </row>
    <row r="57" spans="3:7" ht="15" customHeight="1">
      <c r="C57" s="365">
        <v>43525</v>
      </c>
      <c r="D57" s="366">
        <v>43525</v>
      </c>
      <c r="E57" s="67">
        <v>2</v>
      </c>
      <c r="F57" s="67">
        <v>1</v>
      </c>
      <c r="G57" s="67">
        <v>4.4000000000000004</v>
      </c>
    </row>
    <row r="58" spans="3:7" ht="15" customHeight="1">
      <c r="C58" s="365">
        <v>43556</v>
      </c>
      <c r="D58" s="366">
        <v>43556</v>
      </c>
      <c r="E58" s="67">
        <v>3</v>
      </c>
      <c r="F58" s="67">
        <v>1</v>
      </c>
      <c r="G58" s="67">
        <v>4.5</v>
      </c>
    </row>
    <row r="59" spans="3:7" ht="15" customHeight="1">
      <c r="C59" s="365">
        <v>43586</v>
      </c>
      <c r="D59" s="366">
        <v>43586</v>
      </c>
      <c r="E59" s="67">
        <v>3</v>
      </c>
      <c r="F59" s="67">
        <v>1</v>
      </c>
      <c r="G59" s="67">
        <v>4.8</v>
      </c>
    </row>
    <row r="60" spans="3:7" ht="15" customHeight="1">
      <c r="C60" s="365">
        <v>43617</v>
      </c>
      <c r="D60" s="366">
        <v>43617</v>
      </c>
      <c r="E60" s="67">
        <v>2</v>
      </c>
      <c r="F60" s="67">
        <v>1</v>
      </c>
      <c r="G60" s="67">
        <v>4.0999999999999996</v>
      </c>
    </row>
    <row r="61" spans="3:7" ht="15" customHeight="1">
      <c r="C61" s="365">
        <v>43647</v>
      </c>
      <c r="D61" s="366">
        <v>43647</v>
      </c>
      <c r="E61" s="67">
        <v>2</v>
      </c>
      <c r="F61" s="67">
        <v>1</v>
      </c>
      <c r="G61" s="67">
        <v>4.7</v>
      </c>
    </row>
    <row r="62" spans="3:7" ht="15" customHeight="1">
      <c r="C62" s="365">
        <v>43678</v>
      </c>
      <c r="D62" s="366">
        <v>43678</v>
      </c>
      <c r="E62" s="67">
        <v>2</v>
      </c>
      <c r="F62" s="67">
        <v>1</v>
      </c>
      <c r="G62" s="67">
        <v>4</v>
      </c>
    </row>
    <row r="63" spans="3:7" ht="15" customHeight="1">
      <c r="C63" s="365">
        <v>43709</v>
      </c>
      <c r="D63" s="366">
        <v>43709</v>
      </c>
      <c r="E63" s="67">
        <v>2</v>
      </c>
      <c r="F63" s="67">
        <v>1</v>
      </c>
      <c r="G63" s="67">
        <v>4.9000000000000004</v>
      </c>
    </row>
    <row r="64" spans="3:7" ht="15" customHeight="1">
      <c r="C64" s="365">
        <v>43739</v>
      </c>
      <c r="D64" s="366">
        <v>43739</v>
      </c>
      <c r="E64" s="67">
        <v>3</v>
      </c>
      <c r="F64" s="67">
        <v>1</v>
      </c>
      <c r="G64" s="67">
        <v>5.2</v>
      </c>
    </row>
    <row r="65" spans="3:7" ht="15" customHeight="1">
      <c r="C65" s="365">
        <v>43770</v>
      </c>
      <c r="D65" s="366">
        <v>43770</v>
      </c>
      <c r="E65" s="67">
        <v>3</v>
      </c>
      <c r="F65" s="67">
        <v>1</v>
      </c>
      <c r="G65" s="67">
        <v>5.0999999999999996</v>
      </c>
    </row>
    <row r="66" spans="3:7" ht="15" customHeight="1">
      <c r="C66" s="365">
        <v>43800</v>
      </c>
      <c r="D66" s="366">
        <v>43800</v>
      </c>
      <c r="E66" s="67">
        <v>2</v>
      </c>
      <c r="F66" s="67">
        <v>1</v>
      </c>
      <c r="G66" s="67">
        <v>4</v>
      </c>
    </row>
    <row r="67" spans="3:7" ht="15" customHeight="1">
      <c r="C67" s="365">
        <v>43831</v>
      </c>
      <c r="D67" s="366">
        <v>43831</v>
      </c>
      <c r="E67" s="67">
        <v>4</v>
      </c>
      <c r="F67" s="67">
        <v>2</v>
      </c>
      <c r="G67" s="67">
        <v>6.3</v>
      </c>
    </row>
    <row r="68" spans="3:7" ht="15" customHeight="1">
      <c r="C68" s="365">
        <v>43862</v>
      </c>
      <c r="D68" s="366">
        <v>43862</v>
      </c>
      <c r="E68" s="67">
        <v>3.5</v>
      </c>
      <c r="F68" s="67">
        <v>1.7</v>
      </c>
      <c r="G68" s="67">
        <v>6</v>
      </c>
    </row>
    <row r="69" spans="3:7" ht="15" customHeight="1">
      <c r="C69" s="365">
        <v>43891</v>
      </c>
      <c r="D69" s="366">
        <v>43891</v>
      </c>
      <c r="E69" s="67">
        <v>1.7</v>
      </c>
      <c r="F69" s="67">
        <v>1.3</v>
      </c>
      <c r="G69" s="67">
        <v>2.5</v>
      </c>
    </row>
    <row r="70" spans="3:7" ht="15" customHeight="1">
      <c r="C70" s="365">
        <v>43922</v>
      </c>
      <c r="D70" s="366">
        <v>43922</v>
      </c>
      <c r="E70" s="67">
        <v>0.4</v>
      </c>
      <c r="F70" s="67">
        <v>0.8</v>
      </c>
      <c r="G70" s="67">
        <v>-0.2</v>
      </c>
    </row>
    <row r="71" spans="3:7" ht="15" customHeight="1">
      <c r="C71" s="365">
        <v>43952</v>
      </c>
      <c r="D71" s="366">
        <v>43952</v>
      </c>
      <c r="E71" s="67">
        <v>0.8</v>
      </c>
      <c r="F71" s="67">
        <v>0.5</v>
      </c>
      <c r="G71" s="67">
        <v>1.2</v>
      </c>
    </row>
    <row r="72" spans="3:7" ht="15" customHeight="1">
      <c r="C72" s="365">
        <v>43983</v>
      </c>
      <c r="D72" s="366">
        <v>43983</v>
      </c>
      <c r="E72" s="67">
        <v>1.2</v>
      </c>
      <c r="F72" s="67">
        <v>0.8</v>
      </c>
      <c r="G72" s="67">
        <v>1.9</v>
      </c>
    </row>
    <row r="73" spans="3:7" ht="15" customHeight="1">
      <c r="C73" s="365">
        <v>44013</v>
      </c>
      <c r="D73" s="366">
        <v>44013</v>
      </c>
      <c r="E73" s="67">
        <v>2.2000000000000002</v>
      </c>
      <c r="F73" s="67">
        <v>1</v>
      </c>
      <c r="G73" s="67">
        <v>3.9</v>
      </c>
    </row>
    <row r="74" spans="3:7" ht="15" customHeight="1">
      <c r="C74" s="365">
        <v>44044</v>
      </c>
      <c r="D74" s="366">
        <v>44044</v>
      </c>
      <c r="E74" s="67">
        <v>2.6</v>
      </c>
      <c r="F74" s="67">
        <v>1.4</v>
      </c>
      <c r="G74" s="67">
        <v>4.2</v>
      </c>
    </row>
    <row r="75" spans="3:7" ht="15" customHeight="1">
      <c r="C75" s="365">
        <v>44075</v>
      </c>
      <c r="D75" s="366">
        <v>44075</v>
      </c>
      <c r="E75" s="67">
        <v>2.2999999999999998</v>
      </c>
      <c r="F75" s="67">
        <v>0.8</v>
      </c>
      <c r="G75" s="67">
        <v>4.4000000000000004</v>
      </c>
    </row>
    <row r="76" spans="3:7" ht="15" customHeight="1">
      <c r="C76" s="365">
        <v>44105</v>
      </c>
      <c r="D76" s="366">
        <v>44105</v>
      </c>
      <c r="E76" s="67">
        <v>2.4</v>
      </c>
      <c r="F76" s="67">
        <v>1.3</v>
      </c>
      <c r="G76" s="67">
        <v>3.8</v>
      </c>
    </row>
    <row r="77" spans="3:7" ht="15" customHeight="1">
      <c r="C77" s="365">
        <v>44136</v>
      </c>
      <c r="D77" s="366">
        <v>44136</v>
      </c>
      <c r="E77" s="67">
        <v>1.7</v>
      </c>
      <c r="F77" s="67">
        <v>1.2</v>
      </c>
      <c r="G77" s="67">
        <v>2.4</v>
      </c>
    </row>
    <row r="78" spans="3:7" ht="15" customHeight="1">
      <c r="C78" s="365">
        <v>44166</v>
      </c>
      <c r="D78" s="366">
        <v>44166</v>
      </c>
      <c r="E78" s="67">
        <v>2.2000000000000002</v>
      </c>
      <c r="F78" s="67">
        <v>1.7</v>
      </c>
      <c r="G78" s="67">
        <v>3</v>
      </c>
    </row>
    <row r="79" spans="3:7" ht="15" customHeight="1">
      <c r="C79" s="365">
        <v>44197</v>
      </c>
      <c r="D79" s="366">
        <v>44197</v>
      </c>
      <c r="E79" s="67">
        <v>1.9</v>
      </c>
      <c r="F79" s="67">
        <v>2.2999999999999998</v>
      </c>
      <c r="G79" s="67">
        <v>1.4</v>
      </c>
    </row>
    <row r="80" spans="3:7" ht="15" customHeight="1">
      <c r="C80" s="365">
        <v>44228</v>
      </c>
      <c r="D80" s="366">
        <v>44228</v>
      </c>
      <c r="E80" s="67">
        <v>2.6</v>
      </c>
      <c r="F80" s="67">
        <v>2.4</v>
      </c>
      <c r="G80" s="67">
        <v>2.9</v>
      </c>
    </row>
    <row r="81" spans="3:7" ht="15" customHeight="1">
      <c r="C81" s="365">
        <v>44256</v>
      </c>
      <c r="D81" s="366">
        <v>44256</v>
      </c>
      <c r="E81" s="67">
        <v>4.5999999999999996</v>
      </c>
      <c r="F81" s="67">
        <v>3.2</v>
      </c>
      <c r="G81" s="67">
        <v>6.5</v>
      </c>
    </row>
    <row r="82" spans="3:7" ht="15" customHeight="1">
      <c r="C82" s="365">
        <v>44287</v>
      </c>
      <c r="D82" s="366">
        <v>44287</v>
      </c>
      <c r="E82" s="67">
        <v>6.2</v>
      </c>
      <c r="F82" s="67">
        <v>4.3</v>
      </c>
      <c r="G82" s="67">
        <v>9</v>
      </c>
    </row>
    <row r="83" spans="3:7" ht="15" customHeight="1">
      <c r="C83" s="365">
        <v>44317</v>
      </c>
      <c r="D83" s="366">
        <v>44317</v>
      </c>
      <c r="E83" s="67">
        <v>7.5</v>
      </c>
      <c r="F83" s="67">
        <v>7.4</v>
      </c>
      <c r="G83" s="67">
        <v>7.8</v>
      </c>
    </row>
    <row r="84" spans="3:7" ht="15" customHeight="1">
      <c r="C84" s="365">
        <v>44348</v>
      </c>
      <c r="D84" s="366">
        <v>44348</v>
      </c>
      <c r="E84" s="67">
        <v>7.6</v>
      </c>
      <c r="F84" s="67">
        <v>8.6999999999999993</v>
      </c>
      <c r="G84" s="67">
        <v>6.3</v>
      </c>
    </row>
    <row r="85" spans="3:7" ht="15" customHeight="1">
      <c r="C85" s="365">
        <v>44378</v>
      </c>
      <c r="D85" s="366">
        <v>44378</v>
      </c>
      <c r="E85" s="67">
        <v>6.7</v>
      </c>
      <c r="F85" s="67">
        <v>10</v>
      </c>
      <c r="G85" s="67">
        <v>2.5</v>
      </c>
    </row>
    <row r="86" spans="3:7" ht="15" customHeight="1">
      <c r="C86" s="365">
        <v>44409</v>
      </c>
      <c r="D86" s="366">
        <v>44409</v>
      </c>
      <c r="E86" s="67">
        <v>7.2</v>
      </c>
      <c r="F86" s="67">
        <v>9.9</v>
      </c>
      <c r="G86" s="67">
        <v>3.7</v>
      </c>
    </row>
    <row r="87" spans="3:7" ht="15" customHeight="1">
      <c r="C87" s="365">
        <v>44440</v>
      </c>
      <c r="D87" s="366">
        <v>44440</v>
      </c>
      <c r="E87" s="67">
        <v>7.5</v>
      </c>
      <c r="F87" s="67">
        <v>9.8000000000000007</v>
      </c>
      <c r="G87" s="67">
        <v>4.5999999999999996</v>
      </c>
    </row>
    <row r="88" spans="3:7" ht="15" customHeight="1">
      <c r="C88" s="365">
        <v>44470</v>
      </c>
      <c r="D88" s="366">
        <v>44470</v>
      </c>
      <c r="E88" s="67">
        <v>8.3000000000000007</v>
      </c>
      <c r="F88" s="67">
        <v>10.5</v>
      </c>
      <c r="G88" s="67">
        <v>5.4</v>
      </c>
    </row>
    <row r="89" spans="3:7" ht="15" customHeight="1">
      <c r="C89" s="365">
        <v>44501</v>
      </c>
      <c r="D89" s="366">
        <v>44501</v>
      </c>
      <c r="E89" s="67">
        <v>9.3000000000000007</v>
      </c>
      <c r="F89" s="67">
        <v>12.3</v>
      </c>
      <c r="G89" s="67">
        <v>5.6</v>
      </c>
    </row>
    <row r="90" spans="3:7" ht="15" customHeight="1">
      <c r="C90" s="365">
        <v>44531</v>
      </c>
      <c r="D90" s="366">
        <v>44531</v>
      </c>
      <c r="E90" s="67">
        <v>8.8000000000000007</v>
      </c>
      <c r="F90" s="67">
        <v>10.9</v>
      </c>
      <c r="G90" s="67">
        <v>6.2</v>
      </c>
    </row>
    <row r="91" spans="3:7" ht="15" customHeight="1">
      <c r="C91" s="365">
        <v>44562</v>
      </c>
      <c r="D91" s="366">
        <v>44562</v>
      </c>
      <c r="E91" s="67">
        <v>9.1</v>
      </c>
      <c r="F91" s="67">
        <v>12.6</v>
      </c>
      <c r="G91" s="67">
        <v>4.8</v>
      </c>
    </row>
    <row r="92" spans="3:7" ht="15" customHeight="1">
      <c r="C92" s="365">
        <v>44593</v>
      </c>
      <c r="D92" s="366">
        <v>44593</v>
      </c>
      <c r="E92" s="67">
        <v>10.4</v>
      </c>
      <c r="F92" s="67">
        <v>13.5</v>
      </c>
      <c r="G92" s="67">
        <v>6.4</v>
      </c>
    </row>
    <row r="93" spans="3:7" ht="15" customHeight="1">
      <c r="C93" s="365">
        <v>44621</v>
      </c>
      <c r="D93" s="366">
        <v>44621</v>
      </c>
      <c r="E93" s="67">
        <v>13.1</v>
      </c>
      <c r="F93" s="67">
        <v>18.7</v>
      </c>
      <c r="G93" s="67">
        <v>6.1</v>
      </c>
    </row>
    <row r="94" spans="3:7" ht="15" customHeight="1">
      <c r="C94" s="365">
        <v>44652</v>
      </c>
      <c r="D94" s="366">
        <v>44652</v>
      </c>
      <c r="E94" s="67">
        <v>15.3</v>
      </c>
      <c r="F94" s="67">
        <v>22.7</v>
      </c>
      <c r="G94" s="67">
        <v>6.1</v>
      </c>
    </row>
    <row r="95" spans="3:7" ht="15" customHeight="1">
      <c r="C95" s="365">
        <v>44682</v>
      </c>
      <c r="D95" s="366">
        <v>44682</v>
      </c>
      <c r="E95" s="67">
        <v>13.6</v>
      </c>
      <c r="F95" s="67">
        <v>19.5</v>
      </c>
      <c r="G95" s="67">
        <v>6.1</v>
      </c>
    </row>
    <row r="96" spans="3:7" ht="15" customHeight="1">
      <c r="C96" s="365">
        <v>44713</v>
      </c>
      <c r="D96" s="366">
        <v>44713</v>
      </c>
      <c r="E96" s="67">
        <v>12.9</v>
      </c>
      <c r="F96" s="67">
        <v>17.8</v>
      </c>
      <c r="G96" s="67">
        <v>6.5</v>
      </c>
    </row>
    <row r="97" spans="3:7" ht="15" customHeight="1">
      <c r="C97" s="365">
        <v>44743</v>
      </c>
      <c r="D97" s="366">
        <v>44743</v>
      </c>
      <c r="E97" s="67">
        <v>12.9</v>
      </c>
      <c r="F97" s="67">
        <v>17.2</v>
      </c>
      <c r="G97" s="67">
        <v>7.2</v>
      </c>
    </row>
    <row r="98" spans="3:7" ht="15" customHeight="1">
      <c r="C98" s="365">
        <v>44774</v>
      </c>
      <c r="D98" s="366">
        <v>44774</v>
      </c>
      <c r="E98" s="67">
        <v>12.2</v>
      </c>
      <c r="F98" s="67">
        <v>16.2</v>
      </c>
      <c r="G98" s="67">
        <v>6.9</v>
      </c>
    </row>
    <row r="99" spans="3:7" ht="15" customHeight="1">
      <c r="C99" s="365">
        <v>44805</v>
      </c>
      <c r="D99" s="366">
        <v>44805</v>
      </c>
      <c r="E99" s="67">
        <v>12.9</v>
      </c>
      <c r="F99" s="67">
        <v>18</v>
      </c>
      <c r="G99" s="67">
        <v>6.2</v>
      </c>
    </row>
    <row r="100" spans="3:7" ht="15" customHeight="1">
      <c r="C100" s="365">
        <v>44835</v>
      </c>
      <c r="D100" s="366">
        <v>44835</v>
      </c>
      <c r="E100" s="67">
        <v>12</v>
      </c>
      <c r="F100" s="67">
        <v>16.7</v>
      </c>
      <c r="G100" s="67">
        <v>6</v>
      </c>
    </row>
    <row r="101" spans="3:7" ht="15" customHeight="1">
      <c r="C101" s="365">
        <v>44866</v>
      </c>
      <c r="D101" s="366">
        <v>44866</v>
      </c>
      <c r="E101" s="67">
        <v>10.6</v>
      </c>
      <c r="F101" s="67">
        <v>13.9</v>
      </c>
      <c r="G101" s="67">
        <v>6.2</v>
      </c>
    </row>
    <row r="102" spans="3:7" ht="15" customHeight="1">
      <c r="C102" s="365">
        <v>44896</v>
      </c>
      <c r="D102" s="366">
        <v>44896</v>
      </c>
      <c r="E102" s="67">
        <v>10.9</v>
      </c>
      <c r="F102" s="67">
        <v>14.2</v>
      </c>
      <c r="G102" s="67">
        <v>6.7</v>
      </c>
    </row>
    <row r="103" spans="3:7" ht="15" customHeight="1">
      <c r="C103" s="365">
        <v>44927</v>
      </c>
      <c r="D103" s="366">
        <v>44927</v>
      </c>
      <c r="E103" s="67">
        <v>11.1</v>
      </c>
      <c r="F103" s="67">
        <v>10.199999999999999</v>
      </c>
      <c r="G103" s="67">
        <v>12.2</v>
      </c>
    </row>
    <row r="104" spans="3:7" ht="15" customHeight="1">
      <c r="C104" s="365">
        <v>44958</v>
      </c>
      <c r="D104" s="366">
        <v>44958</v>
      </c>
      <c r="E104" s="67">
        <v>9.1</v>
      </c>
      <c r="F104" s="67">
        <v>9.3000000000000007</v>
      </c>
      <c r="G104" s="67">
        <v>8.8000000000000007</v>
      </c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48AAD8-F939-4EA1-A0B1-813EB16849D2}">
  <sheetPr>
    <tabColor rgb="FF3E808C"/>
  </sheetPr>
  <dimension ref="A1:I32"/>
  <sheetViews>
    <sheetView showGridLines="0" workbookViewId="0"/>
  </sheetViews>
  <sheetFormatPr defaultColWidth="9.26953125" defaultRowHeight="15" customHeight="1"/>
  <cols>
    <col min="1" max="1" width="1.7265625" customWidth="1"/>
    <col min="3" max="3" width="28" bestFit="1" customWidth="1"/>
    <col min="4" max="4" width="24.7265625" bestFit="1" customWidth="1"/>
    <col min="5" max="5" width="15.7265625" customWidth="1"/>
    <col min="6" max="6" width="19.54296875" customWidth="1"/>
    <col min="7" max="7" width="16.54296875" customWidth="1"/>
    <col min="8" max="8" width="13.26953125" customWidth="1"/>
  </cols>
  <sheetData>
    <row r="1" spans="1:8" ht="15" customHeight="1">
      <c r="A1" s="37"/>
      <c r="B1" s="41"/>
      <c r="C1" s="37"/>
      <c r="D1" s="37"/>
      <c r="E1" s="37"/>
    </row>
    <row r="2" spans="1:8" ht="15" customHeight="1">
      <c r="A2" s="37"/>
      <c r="B2" s="37"/>
      <c r="C2" s="37"/>
      <c r="D2" s="37"/>
      <c r="E2" s="37"/>
    </row>
    <row r="3" spans="1:8" ht="8.15" customHeight="1">
      <c r="A3" s="37"/>
      <c r="B3" s="37"/>
      <c r="C3" s="37"/>
      <c r="D3" s="37"/>
      <c r="E3" s="37"/>
    </row>
    <row r="4" spans="1:8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</row>
    <row r="5" spans="1:8" ht="8.15" customHeight="1">
      <c r="A5" s="38"/>
      <c r="B5" s="38"/>
      <c r="C5" s="44"/>
      <c r="D5" s="44"/>
      <c r="E5" s="38"/>
    </row>
    <row r="6" spans="1:8" ht="15" customHeight="1">
      <c r="A6" s="38"/>
      <c r="B6" s="60" t="str">
        <f>[157]Índice!B5</f>
        <v>Relatório de Estabilidade Financeira - maio 2023</v>
      </c>
      <c r="C6" s="45"/>
      <c r="D6" s="44"/>
      <c r="E6" s="38"/>
    </row>
    <row r="7" spans="1:8" ht="15" customHeight="1">
      <c r="A7" s="38"/>
      <c r="B7" s="61" t="str">
        <f>[157]Contents!B5</f>
        <v>Financial Stability Report - May 2023</v>
      </c>
      <c r="C7" s="45"/>
      <c r="D7" s="44"/>
      <c r="E7" s="38"/>
    </row>
    <row r="8" spans="1:8" ht="8.15" customHeight="1">
      <c r="A8" s="38"/>
      <c r="B8" s="46"/>
      <c r="C8" s="45"/>
      <c r="D8" s="44"/>
      <c r="E8" s="38"/>
    </row>
    <row r="9" spans="1:8" ht="15" customHeight="1">
      <c r="A9" s="38"/>
      <c r="B9" s="60" t="str">
        <f>[157]Índice!B9</f>
        <v>1. Vulnerabilidades, riscos e política macroprudencial</v>
      </c>
      <c r="C9" s="45"/>
      <c r="D9" s="44"/>
      <c r="E9" s="38"/>
    </row>
    <row r="10" spans="1:8" ht="15" customHeight="1">
      <c r="A10" s="38"/>
      <c r="B10" s="61" t="str">
        <f>[157]Contents!B9</f>
        <v>1. Vulnerabilities, risks and macroprudential policy</v>
      </c>
      <c r="C10" s="45"/>
      <c r="D10" s="44"/>
      <c r="E10" s="38"/>
    </row>
    <row r="11" spans="1:8" ht="8.15" customHeight="1">
      <c r="A11" s="38"/>
      <c r="B11" s="45"/>
      <c r="C11" s="47"/>
      <c r="D11" s="44"/>
      <c r="E11" s="38"/>
    </row>
    <row r="12" spans="1:8" ht="15" customHeight="1">
      <c r="A12" s="40"/>
      <c r="B12" s="59" t="s">
        <v>1412</v>
      </c>
      <c r="C12" s="48"/>
      <c r="D12" s="49"/>
      <c r="E12" s="40"/>
    </row>
    <row r="13" spans="1:8" ht="15" customHeight="1">
      <c r="A13" s="40"/>
      <c r="B13" s="62" t="s">
        <v>1413</v>
      </c>
      <c r="C13" s="48"/>
      <c r="D13" s="49"/>
      <c r="E13" s="40"/>
    </row>
    <row r="14" spans="1:8" ht="8.15" customHeight="1">
      <c r="A14" s="40"/>
      <c r="B14" s="40"/>
      <c r="C14" s="40"/>
      <c r="D14" s="40"/>
      <c r="E14" s="40"/>
    </row>
    <row r="15" spans="1:8" ht="26">
      <c r="A15" s="40"/>
      <c r="B15" s="40"/>
      <c r="C15" s="13"/>
      <c r="D15" s="55" t="s">
        <v>69</v>
      </c>
      <c r="E15" s="56" t="s">
        <v>160</v>
      </c>
      <c r="F15" s="56" t="s">
        <v>134</v>
      </c>
      <c r="G15" s="56" t="s">
        <v>134</v>
      </c>
      <c r="H15" s="56" t="s">
        <v>134</v>
      </c>
    </row>
    <row r="16" spans="1:8" ht="14.5">
      <c r="A16" s="40"/>
      <c r="B16" s="40"/>
      <c r="C16" s="13"/>
      <c r="D16" s="53" t="s">
        <v>70</v>
      </c>
      <c r="E16" s="54" t="s">
        <v>882</v>
      </c>
      <c r="F16" s="54" t="s">
        <v>1371</v>
      </c>
      <c r="G16" s="54" t="s">
        <v>1371</v>
      </c>
      <c r="H16" s="54" t="s">
        <v>1371</v>
      </c>
    </row>
    <row r="17" spans="1:9" ht="8.15" customHeight="1">
      <c r="A17" s="43"/>
      <c r="B17" s="43"/>
      <c r="C17" s="13"/>
      <c r="D17" s="13"/>
      <c r="E17" s="13"/>
    </row>
    <row r="18" spans="1:9" ht="39">
      <c r="A18" s="39"/>
      <c r="B18" s="39"/>
      <c r="C18" s="35"/>
      <c r="D18" s="35"/>
      <c r="E18" s="57" t="s">
        <v>1414</v>
      </c>
      <c r="F18" s="57" t="s">
        <v>1415</v>
      </c>
      <c r="G18" s="57" t="s">
        <v>836</v>
      </c>
      <c r="H18" s="57" t="s">
        <v>1416</v>
      </c>
      <c r="I18" s="57"/>
    </row>
    <row r="19" spans="1:9" ht="26">
      <c r="A19" s="40"/>
      <c r="B19" s="40"/>
      <c r="C19" s="35"/>
      <c r="D19" s="36"/>
      <c r="E19" s="51" t="s">
        <v>589</v>
      </c>
      <c r="F19" s="51" t="s">
        <v>1417</v>
      </c>
      <c r="G19" s="51" t="s">
        <v>1418</v>
      </c>
      <c r="H19" s="51" t="s">
        <v>1419</v>
      </c>
    </row>
    <row r="20" spans="1:9" ht="15" customHeight="1">
      <c r="A20" s="40"/>
      <c r="B20" s="40"/>
      <c r="C20" s="58" t="s">
        <v>351</v>
      </c>
      <c r="D20" s="52" t="s">
        <v>352</v>
      </c>
      <c r="E20" s="67">
        <v>22612.2</v>
      </c>
      <c r="F20" s="67">
        <v>10.4</v>
      </c>
      <c r="G20" s="67">
        <v>6.7</v>
      </c>
      <c r="H20" s="67">
        <v>3.7</v>
      </c>
    </row>
    <row r="21" spans="1:9" ht="15" customHeight="1">
      <c r="A21" s="40"/>
      <c r="B21" s="40"/>
      <c r="C21" s="58" t="s">
        <v>353</v>
      </c>
      <c r="D21" s="52" t="s">
        <v>354</v>
      </c>
      <c r="E21" s="67">
        <v>23136.6</v>
      </c>
      <c r="F21" s="67">
        <v>10.3</v>
      </c>
      <c r="G21" s="67">
        <v>6.2</v>
      </c>
      <c r="H21" s="67">
        <v>4.0999999999999996</v>
      </c>
    </row>
    <row r="22" spans="1:9" ht="15" customHeight="1">
      <c r="A22" s="40"/>
      <c r="B22" s="40"/>
      <c r="C22" s="58" t="s">
        <v>355</v>
      </c>
      <c r="D22" s="52" t="s">
        <v>356</v>
      </c>
      <c r="E22" s="67">
        <v>21847.3</v>
      </c>
      <c r="F22" s="67">
        <v>9.8000000000000007</v>
      </c>
      <c r="G22" s="67">
        <v>5.6</v>
      </c>
      <c r="H22" s="67">
        <v>4.2</v>
      </c>
    </row>
    <row r="23" spans="1:9" ht="15" customHeight="1">
      <c r="A23" s="40"/>
      <c r="B23" s="40"/>
      <c r="C23" s="58" t="s">
        <v>357</v>
      </c>
      <c r="D23" s="52" t="s">
        <v>358</v>
      </c>
      <c r="E23" s="67">
        <v>21474.9</v>
      </c>
      <c r="F23" s="67">
        <v>9.9</v>
      </c>
      <c r="G23" s="67">
        <v>5.5</v>
      </c>
      <c r="H23" s="67">
        <v>4.4000000000000004</v>
      </c>
    </row>
    <row r="24" spans="1:9" ht="15" customHeight="1">
      <c r="A24" s="40"/>
      <c r="C24" s="58" t="s">
        <v>359</v>
      </c>
      <c r="D24" s="52" t="s">
        <v>360</v>
      </c>
      <c r="E24" s="67">
        <v>21437.1</v>
      </c>
      <c r="F24" s="67">
        <v>9.8000000000000007</v>
      </c>
      <c r="G24" s="67">
        <v>5.4</v>
      </c>
      <c r="H24" s="67">
        <v>4.5</v>
      </c>
    </row>
    <row r="25" spans="1:9" ht="15" customHeight="1">
      <c r="A25" s="40"/>
      <c r="B25" s="40" t="s">
        <v>781</v>
      </c>
      <c r="C25" s="58" t="s">
        <v>361</v>
      </c>
      <c r="D25" s="52" t="s">
        <v>362</v>
      </c>
      <c r="E25" s="67">
        <v>21246.799999999999</v>
      </c>
      <c r="F25" s="67">
        <v>9.1</v>
      </c>
      <c r="G25" s="67">
        <v>4.9000000000000004</v>
      </c>
      <c r="H25" s="67">
        <v>4.2</v>
      </c>
    </row>
    <row r="26" spans="1:9" ht="15" customHeight="1">
      <c r="A26" s="38"/>
      <c r="B26" s="38"/>
      <c r="C26" s="58" t="s">
        <v>363</v>
      </c>
      <c r="D26" s="52" t="s">
        <v>364</v>
      </c>
      <c r="E26" s="67">
        <v>24054.3</v>
      </c>
      <c r="F26" s="67">
        <v>8.9</v>
      </c>
      <c r="G26" s="67">
        <v>4.7</v>
      </c>
      <c r="H26" s="67">
        <v>4.2</v>
      </c>
    </row>
    <row r="27" spans="1:9" ht="15" customHeight="1">
      <c r="B27" s="40"/>
      <c r="C27" s="58" t="s">
        <v>365</v>
      </c>
      <c r="D27" s="52" t="s">
        <v>366</v>
      </c>
      <c r="E27" s="67">
        <v>25972.7</v>
      </c>
      <c r="F27" s="67">
        <v>9</v>
      </c>
      <c r="G27" s="67">
        <v>4.3</v>
      </c>
      <c r="H27" s="67">
        <v>4.8</v>
      </c>
    </row>
    <row r="28" spans="1:9" ht="15" customHeight="1">
      <c r="C28" s="58" t="s">
        <v>367</v>
      </c>
      <c r="D28" s="52" t="s">
        <v>368</v>
      </c>
      <c r="E28" s="67">
        <v>28099.4</v>
      </c>
      <c r="F28" s="67">
        <v>10.3</v>
      </c>
      <c r="G28" s="67">
        <v>4.0999999999999996</v>
      </c>
      <c r="H28" s="67">
        <v>6.2</v>
      </c>
    </row>
    <row r="29" spans="1:9" ht="15" customHeight="1">
      <c r="C29" s="58" t="s">
        <v>504</v>
      </c>
      <c r="D29" s="52" t="s">
        <v>505</v>
      </c>
      <c r="E29" s="67">
        <v>30586</v>
      </c>
      <c r="F29" s="67">
        <v>10.8</v>
      </c>
      <c r="G29" s="67">
        <v>4.3</v>
      </c>
      <c r="H29" s="67">
        <v>6.5</v>
      </c>
    </row>
    <row r="30" spans="1:9" ht="15" customHeight="1">
      <c r="C30" s="58" t="s">
        <v>506</v>
      </c>
      <c r="D30" s="52" t="s">
        <v>507</v>
      </c>
      <c r="E30" s="67">
        <v>31940.7</v>
      </c>
      <c r="F30" s="67">
        <v>11.7</v>
      </c>
      <c r="G30" s="67">
        <v>4.8</v>
      </c>
      <c r="H30" s="67">
        <v>6.9</v>
      </c>
    </row>
    <row r="31" spans="1:9" ht="15" customHeight="1">
      <c r="C31" s="58" t="s">
        <v>775</v>
      </c>
      <c r="D31" s="52" t="s">
        <v>776</v>
      </c>
      <c r="E31" s="67">
        <v>32646.2</v>
      </c>
      <c r="F31" s="67">
        <v>11.9</v>
      </c>
      <c r="G31" s="67">
        <v>5</v>
      </c>
      <c r="H31" s="67">
        <v>6.9</v>
      </c>
    </row>
    <row r="32" spans="1:9" ht="15" customHeight="1">
      <c r="C32" s="58" t="s">
        <v>975</v>
      </c>
      <c r="D32" s="52" t="s">
        <v>976</v>
      </c>
      <c r="E32" s="67">
        <v>31783.200000000001</v>
      </c>
      <c r="F32" s="67">
        <v>11.4</v>
      </c>
      <c r="G32" s="67">
        <v>5.0999999999999996</v>
      </c>
      <c r="H32" s="67">
        <v>6.3</v>
      </c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1D44C1-28CB-4659-B94E-B0F73A570725}">
  <sheetPr>
    <tabColor rgb="FF3E808C"/>
  </sheetPr>
  <dimension ref="A1:E128"/>
  <sheetViews>
    <sheetView showGridLines="0" workbookViewId="0"/>
  </sheetViews>
  <sheetFormatPr defaultColWidth="9.26953125" defaultRowHeight="15" customHeight="1"/>
  <cols>
    <col min="1" max="1" width="1.7265625" customWidth="1"/>
    <col min="3" max="5" width="15.7265625" customWidth="1"/>
    <col min="6" max="9" width="9.26953125" bestFit="1" customWidth="1"/>
  </cols>
  <sheetData>
    <row r="1" spans="1:5" ht="15" customHeight="1">
      <c r="A1" s="37"/>
      <c r="B1" s="41"/>
      <c r="C1" s="37"/>
      <c r="D1" s="37"/>
      <c r="E1" s="37"/>
    </row>
    <row r="2" spans="1:5" ht="15" customHeight="1">
      <c r="A2" s="37"/>
      <c r="B2" s="37"/>
      <c r="C2" s="37"/>
      <c r="D2" s="37"/>
      <c r="E2" s="37"/>
    </row>
    <row r="3" spans="1:5" ht="8.15" customHeight="1">
      <c r="A3" s="37"/>
      <c r="B3" s="37"/>
      <c r="C3" s="37"/>
      <c r="D3" s="37"/>
      <c r="E3" s="37"/>
    </row>
    <row r="4" spans="1:5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</row>
    <row r="5" spans="1:5" ht="8.15" customHeight="1">
      <c r="A5" s="38"/>
      <c r="B5" s="38"/>
      <c r="C5" s="44"/>
      <c r="D5" s="44"/>
      <c r="E5" s="38"/>
    </row>
    <row r="6" spans="1:5" ht="15" customHeight="1">
      <c r="A6" s="38"/>
      <c r="B6" s="60" t="str">
        <f>[157]Índice!B5</f>
        <v>Relatório de Estabilidade Financeira - maio 2023</v>
      </c>
      <c r="C6" s="45"/>
      <c r="D6" s="44"/>
      <c r="E6" s="38"/>
    </row>
    <row r="7" spans="1:5" ht="15" customHeight="1">
      <c r="A7" s="38"/>
      <c r="B7" s="61" t="str">
        <f>[157]Contents!B5</f>
        <v>Financial Stability Report - May 2023</v>
      </c>
      <c r="C7" s="45"/>
      <c r="D7" s="44"/>
      <c r="E7" s="38"/>
    </row>
    <row r="8" spans="1:5" ht="8.15" customHeight="1">
      <c r="A8" s="38"/>
      <c r="B8" s="46"/>
      <c r="C8" s="45"/>
      <c r="D8" s="44"/>
      <c r="E8" s="38"/>
    </row>
    <row r="9" spans="1:5" ht="15" customHeight="1">
      <c r="A9" s="38"/>
      <c r="B9" s="60" t="str">
        <f>[157]Índice!B9</f>
        <v>1. Vulnerabilidades, riscos e política macroprudencial</v>
      </c>
      <c r="C9" s="45"/>
      <c r="D9" s="44"/>
      <c r="E9" s="38"/>
    </row>
    <row r="10" spans="1:5" ht="15" customHeight="1">
      <c r="A10" s="38"/>
      <c r="B10" s="61" t="str">
        <f>[157]Contents!B9</f>
        <v>1. Vulnerabilities, risks and macroprudential policy</v>
      </c>
      <c r="C10" s="45"/>
      <c r="D10" s="44"/>
      <c r="E10" s="38"/>
    </row>
    <row r="11" spans="1:5" ht="8.15" customHeight="1">
      <c r="A11" s="38"/>
      <c r="B11" s="45"/>
      <c r="C11" s="47"/>
      <c r="D11" s="44"/>
      <c r="E11" s="38"/>
    </row>
    <row r="12" spans="1:5" ht="15" customHeight="1">
      <c r="A12" s="40"/>
      <c r="B12" s="59" t="s">
        <v>1563</v>
      </c>
      <c r="C12" s="48"/>
      <c r="D12" s="49"/>
      <c r="E12" s="40"/>
    </row>
    <row r="13" spans="1:5" ht="15" customHeight="1">
      <c r="A13" s="40"/>
      <c r="B13" s="62" t="s">
        <v>1564</v>
      </c>
      <c r="C13" s="48"/>
      <c r="D13" s="49"/>
      <c r="E13" s="40"/>
    </row>
    <row r="14" spans="1:5" ht="8.15" customHeight="1">
      <c r="A14" s="40"/>
      <c r="B14" s="40"/>
      <c r="C14" s="40"/>
      <c r="D14" s="40"/>
      <c r="E14" s="40"/>
    </row>
    <row r="15" spans="1:5" ht="14.5">
      <c r="A15" s="40"/>
      <c r="B15" s="40"/>
      <c r="C15" s="13"/>
      <c r="D15" s="55" t="s">
        <v>69</v>
      </c>
      <c r="E15" s="56" t="s">
        <v>1671</v>
      </c>
    </row>
    <row r="16" spans="1:5" ht="14.5">
      <c r="A16" s="40"/>
      <c r="B16" s="40"/>
      <c r="C16" s="13"/>
      <c r="D16" s="53" t="s">
        <v>70</v>
      </c>
      <c r="E16" s="54" t="s">
        <v>1672</v>
      </c>
    </row>
    <row r="17" spans="1:5" ht="8.15" customHeight="1">
      <c r="A17" s="43"/>
      <c r="B17" s="43"/>
      <c r="C17" s="13"/>
      <c r="D17" s="13"/>
      <c r="E17" s="13"/>
    </row>
    <row r="18" spans="1:5" ht="26">
      <c r="A18" s="39"/>
      <c r="B18" s="39"/>
      <c r="C18" s="35"/>
      <c r="D18" s="35"/>
      <c r="E18" s="57" t="s">
        <v>161</v>
      </c>
    </row>
    <row r="19" spans="1:5" ht="14.5">
      <c r="A19" s="40"/>
      <c r="B19" s="40"/>
      <c r="C19" s="35"/>
      <c r="D19" s="36"/>
      <c r="E19" s="51" t="s">
        <v>162</v>
      </c>
    </row>
    <row r="20" spans="1:5" ht="15" customHeight="1">
      <c r="A20" s="40"/>
      <c r="B20" s="40"/>
      <c r="C20" s="58" t="s">
        <v>1420</v>
      </c>
      <c r="D20" s="52" t="s">
        <v>1421</v>
      </c>
      <c r="E20" s="67">
        <v>123.1</v>
      </c>
    </row>
    <row r="21" spans="1:5" ht="15" customHeight="1">
      <c r="A21" s="38"/>
      <c r="B21" s="38"/>
      <c r="C21" s="58" t="s">
        <v>1422</v>
      </c>
      <c r="D21" s="52" t="s">
        <v>1423</v>
      </c>
      <c r="E21" s="67">
        <v>123</v>
      </c>
    </row>
    <row r="22" spans="1:5" ht="15" customHeight="1">
      <c r="C22" s="58" t="s">
        <v>163</v>
      </c>
      <c r="D22" s="52" t="s">
        <v>164</v>
      </c>
      <c r="E22" s="67">
        <v>122.8</v>
      </c>
    </row>
    <row r="23" spans="1:5" ht="15" customHeight="1">
      <c r="C23" s="58" t="s">
        <v>165</v>
      </c>
      <c r="D23" s="52" t="s">
        <v>166</v>
      </c>
      <c r="E23" s="67">
        <v>121.7</v>
      </c>
    </row>
    <row r="24" spans="1:5" ht="15" customHeight="1">
      <c r="C24" s="58" t="s">
        <v>167</v>
      </c>
      <c r="D24" s="52" t="s">
        <v>168</v>
      </c>
      <c r="E24" s="67">
        <v>121.8</v>
      </c>
    </row>
    <row r="25" spans="1:5" ht="15" customHeight="1">
      <c r="C25" s="58" t="s">
        <v>169</v>
      </c>
      <c r="D25" s="52" t="s">
        <v>170</v>
      </c>
      <c r="E25" s="67">
        <v>121.9</v>
      </c>
    </row>
    <row r="26" spans="1:5" ht="15" customHeight="1">
      <c r="C26" s="58" t="s">
        <v>171</v>
      </c>
      <c r="D26" s="52" t="s">
        <v>172</v>
      </c>
      <c r="E26" s="67">
        <v>122.5</v>
      </c>
    </row>
    <row r="27" spans="1:5" ht="15" customHeight="1">
      <c r="C27" s="58" t="s">
        <v>173</v>
      </c>
      <c r="D27" s="52" t="s">
        <v>174</v>
      </c>
      <c r="E27" s="67">
        <v>123.7</v>
      </c>
    </row>
    <row r="28" spans="1:5" ht="15" customHeight="1">
      <c r="C28" s="58" t="s">
        <v>175</v>
      </c>
      <c r="D28" s="52" t="s">
        <v>176</v>
      </c>
      <c r="E28" s="67">
        <v>123.9</v>
      </c>
    </row>
    <row r="29" spans="1:5" ht="15" customHeight="1">
      <c r="C29" s="58" t="s">
        <v>177</v>
      </c>
      <c r="D29" s="52" t="s">
        <v>178</v>
      </c>
      <c r="E29" s="67">
        <v>123.8</v>
      </c>
    </row>
    <row r="30" spans="1:5" ht="15" customHeight="1">
      <c r="C30" s="58" t="s">
        <v>179</v>
      </c>
      <c r="D30" s="52" t="s">
        <v>180</v>
      </c>
      <c r="E30" s="67">
        <v>124.5</v>
      </c>
    </row>
    <row r="31" spans="1:5" ht="15" customHeight="1">
      <c r="C31" s="58" t="s">
        <v>181</v>
      </c>
      <c r="D31" s="52" t="s">
        <v>182</v>
      </c>
      <c r="E31" s="67">
        <v>125.9</v>
      </c>
    </row>
    <row r="32" spans="1:5" ht="15" customHeight="1">
      <c r="C32" s="58" t="s">
        <v>183</v>
      </c>
      <c r="D32" s="52" t="s">
        <v>184</v>
      </c>
      <c r="E32" s="67">
        <v>127.4</v>
      </c>
    </row>
    <row r="33" spans="3:5" ht="15" customHeight="1">
      <c r="C33" s="58" t="s">
        <v>185</v>
      </c>
      <c r="D33" s="52" t="s">
        <v>186</v>
      </c>
      <c r="E33" s="67">
        <v>130.9</v>
      </c>
    </row>
    <row r="34" spans="3:5" ht="15" customHeight="1">
      <c r="C34" s="58" t="s">
        <v>187</v>
      </c>
      <c r="D34" s="52" t="s">
        <v>188</v>
      </c>
      <c r="E34" s="67">
        <v>132.4</v>
      </c>
    </row>
    <row r="35" spans="3:5" ht="15" customHeight="1">
      <c r="C35" s="58" t="s">
        <v>189</v>
      </c>
      <c r="D35" s="52" t="s">
        <v>190</v>
      </c>
      <c r="E35" s="67">
        <v>135</v>
      </c>
    </row>
    <row r="36" spans="3:5" ht="15" customHeight="1">
      <c r="C36" s="58" t="s">
        <v>191</v>
      </c>
      <c r="D36" s="52" t="s">
        <v>192</v>
      </c>
      <c r="E36" s="67">
        <v>135.1</v>
      </c>
    </row>
    <row r="37" spans="3:5" ht="15" customHeight="1">
      <c r="C37" s="58" t="s">
        <v>193</v>
      </c>
      <c r="D37" s="52" t="s">
        <v>194</v>
      </c>
      <c r="E37" s="67">
        <v>136.6</v>
      </c>
    </row>
    <row r="38" spans="3:5" ht="15" customHeight="1">
      <c r="C38" s="58" t="s">
        <v>195</v>
      </c>
      <c r="D38" s="52" t="s">
        <v>196</v>
      </c>
      <c r="E38" s="67">
        <v>138</v>
      </c>
    </row>
    <row r="39" spans="3:5" ht="15" customHeight="1">
      <c r="C39" s="58" t="s">
        <v>197</v>
      </c>
      <c r="D39" s="52" t="s">
        <v>198</v>
      </c>
      <c r="E39" s="67">
        <v>138.69999999999999</v>
      </c>
    </row>
    <row r="40" spans="3:5" ht="15" customHeight="1">
      <c r="C40" s="58" t="s">
        <v>199</v>
      </c>
      <c r="D40" s="52" t="s">
        <v>200</v>
      </c>
      <c r="E40" s="67">
        <v>140.80000000000001</v>
      </c>
    </row>
    <row r="41" spans="3:5" ht="15" customHeight="1">
      <c r="C41" s="58" t="s">
        <v>201</v>
      </c>
      <c r="D41" s="52" t="s">
        <v>202</v>
      </c>
      <c r="E41" s="67">
        <v>140.5</v>
      </c>
    </row>
    <row r="42" spans="3:5" ht="15" customHeight="1">
      <c r="C42" s="58" t="s">
        <v>203</v>
      </c>
      <c r="D42" s="52" t="s">
        <v>204</v>
      </c>
      <c r="E42" s="67">
        <v>141.30000000000001</v>
      </c>
    </row>
    <row r="43" spans="3:5" ht="15" customHeight="1">
      <c r="C43" s="58" t="s">
        <v>205</v>
      </c>
      <c r="D43" s="52" t="s">
        <v>206</v>
      </c>
      <c r="E43" s="67">
        <v>140.80000000000001</v>
      </c>
    </row>
    <row r="44" spans="3:5" ht="15" customHeight="1">
      <c r="C44" s="58" t="s">
        <v>207</v>
      </c>
      <c r="D44" s="52" t="s">
        <v>208</v>
      </c>
      <c r="E44" s="67">
        <v>140.1</v>
      </c>
    </row>
    <row r="45" spans="3:5" ht="15" customHeight="1">
      <c r="C45" s="58" t="s">
        <v>209</v>
      </c>
      <c r="D45" s="52" t="s">
        <v>210</v>
      </c>
      <c r="E45" s="67">
        <v>138.9</v>
      </c>
    </row>
    <row r="46" spans="3:5" ht="15" customHeight="1">
      <c r="C46" s="58" t="s">
        <v>211</v>
      </c>
      <c r="D46" s="52" t="s">
        <v>212</v>
      </c>
      <c r="E46" s="67">
        <v>137.69999999999999</v>
      </c>
    </row>
    <row r="47" spans="3:5" ht="15" customHeight="1">
      <c r="C47" s="58" t="s">
        <v>213</v>
      </c>
      <c r="D47" s="52" t="s">
        <v>214</v>
      </c>
      <c r="E47" s="67">
        <v>135.80000000000001</v>
      </c>
    </row>
    <row r="48" spans="3:5" ht="15" customHeight="1">
      <c r="C48" s="58" t="s">
        <v>215</v>
      </c>
      <c r="D48" s="52" t="s">
        <v>216</v>
      </c>
      <c r="E48" s="67">
        <v>134.6</v>
      </c>
    </row>
    <row r="49" spans="3:5" ht="15" customHeight="1">
      <c r="C49" s="58" t="s">
        <v>217</v>
      </c>
      <c r="D49" s="52" t="s">
        <v>218</v>
      </c>
      <c r="E49" s="67">
        <v>134.1</v>
      </c>
    </row>
    <row r="50" spans="3:5" ht="15" customHeight="1">
      <c r="C50" s="58" t="s">
        <v>219</v>
      </c>
      <c r="D50" s="52" t="s">
        <v>220</v>
      </c>
      <c r="E50" s="67">
        <v>133.69999999999999</v>
      </c>
    </row>
    <row r="51" spans="3:5" ht="15" customHeight="1">
      <c r="C51" s="58" t="s">
        <v>221</v>
      </c>
      <c r="D51" s="52" t="s">
        <v>222</v>
      </c>
      <c r="E51" s="67">
        <v>133.30000000000001</v>
      </c>
    </row>
    <row r="52" spans="3:5" ht="15" customHeight="1">
      <c r="C52" s="58" t="s">
        <v>223</v>
      </c>
      <c r="D52" s="52" t="s">
        <v>224</v>
      </c>
      <c r="E52" s="67">
        <v>132.80000000000001</v>
      </c>
    </row>
    <row r="53" spans="3:5" ht="15" customHeight="1">
      <c r="C53" s="58" t="s">
        <v>225</v>
      </c>
      <c r="D53" s="52" t="s">
        <v>226</v>
      </c>
      <c r="E53" s="67">
        <v>132.4</v>
      </c>
    </row>
    <row r="54" spans="3:5" ht="15" customHeight="1">
      <c r="C54" s="58" t="s">
        <v>227</v>
      </c>
      <c r="D54" s="52" t="s">
        <v>228</v>
      </c>
      <c r="E54" s="67">
        <v>131.69999999999999</v>
      </c>
    </row>
    <row r="55" spans="3:5" ht="15" customHeight="1">
      <c r="C55" s="58" t="s">
        <v>229</v>
      </c>
      <c r="D55" s="52" t="s">
        <v>230</v>
      </c>
      <c r="E55" s="67">
        <v>131</v>
      </c>
    </row>
    <row r="56" spans="3:5" ht="15" customHeight="1">
      <c r="C56" s="58" t="s">
        <v>231</v>
      </c>
      <c r="D56" s="52" t="s">
        <v>232</v>
      </c>
      <c r="E56" s="67">
        <v>129.9</v>
      </c>
    </row>
    <row r="57" spans="3:5" ht="15" customHeight="1">
      <c r="C57" s="58" t="s">
        <v>233</v>
      </c>
      <c r="D57" s="52" t="s">
        <v>234</v>
      </c>
      <c r="E57" s="67">
        <v>128.19999999999999</v>
      </c>
    </row>
    <row r="58" spans="3:5" ht="15" customHeight="1">
      <c r="C58" s="58" t="s">
        <v>235</v>
      </c>
      <c r="D58" s="52" t="s">
        <v>236</v>
      </c>
      <c r="E58" s="67">
        <v>129</v>
      </c>
    </row>
    <row r="59" spans="3:5" ht="15" customHeight="1">
      <c r="C59" s="58" t="s">
        <v>237</v>
      </c>
      <c r="D59" s="52" t="s">
        <v>238</v>
      </c>
      <c r="E59" s="67">
        <v>130.5</v>
      </c>
    </row>
    <row r="60" spans="3:5" ht="15" customHeight="1">
      <c r="C60" s="58" t="s">
        <v>239</v>
      </c>
      <c r="D60" s="52" t="s">
        <v>240</v>
      </c>
      <c r="E60" s="67">
        <v>129.4</v>
      </c>
    </row>
    <row r="61" spans="3:5" ht="15" customHeight="1">
      <c r="C61" s="58" t="s">
        <v>241</v>
      </c>
      <c r="D61" s="52" t="s">
        <v>242</v>
      </c>
      <c r="E61" s="67">
        <v>128.19999999999999</v>
      </c>
    </row>
    <row r="62" spans="3:5" ht="15" customHeight="1">
      <c r="C62" s="58" t="s">
        <v>243</v>
      </c>
      <c r="D62" s="52" t="s">
        <v>244</v>
      </c>
      <c r="E62" s="67">
        <v>127.9</v>
      </c>
    </row>
    <row r="63" spans="3:5" ht="15" customHeight="1">
      <c r="C63" s="58" t="s">
        <v>245</v>
      </c>
      <c r="D63" s="52" t="s">
        <v>246</v>
      </c>
      <c r="E63" s="67">
        <v>127.2</v>
      </c>
    </row>
    <row r="64" spans="3:5" ht="15" customHeight="1">
      <c r="C64" s="58" t="s">
        <v>247</v>
      </c>
      <c r="D64" s="52" t="s">
        <v>248</v>
      </c>
      <c r="E64" s="67">
        <v>126.8</v>
      </c>
    </row>
    <row r="65" spans="3:5" ht="15" customHeight="1">
      <c r="C65" s="58" t="s">
        <v>249</v>
      </c>
      <c r="D65" s="52" t="s">
        <v>250</v>
      </c>
      <c r="E65" s="67">
        <v>126.1</v>
      </c>
    </row>
    <row r="66" spans="3:5" ht="15" customHeight="1">
      <c r="C66" s="58" t="s">
        <v>251</v>
      </c>
      <c r="D66" s="52" t="s">
        <v>252</v>
      </c>
      <c r="E66" s="67">
        <v>124.2</v>
      </c>
    </row>
    <row r="67" spans="3:5" ht="15" customHeight="1">
      <c r="C67" s="58" t="s">
        <v>253</v>
      </c>
      <c r="D67" s="52" t="s">
        <v>254</v>
      </c>
      <c r="E67" s="67">
        <v>124.5</v>
      </c>
    </row>
    <row r="68" spans="3:5" ht="15" customHeight="1">
      <c r="C68" s="58" t="s">
        <v>255</v>
      </c>
      <c r="D68" s="52" t="s">
        <v>256</v>
      </c>
      <c r="E68" s="67">
        <v>120.9</v>
      </c>
    </row>
    <row r="69" spans="3:5" ht="15" customHeight="1">
      <c r="C69" s="58" t="s">
        <v>257</v>
      </c>
      <c r="D69" s="52" t="s">
        <v>258</v>
      </c>
      <c r="E69" s="67">
        <v>116.7</v>
      </c>
    </row>
    <row r="70" spans="3:5" ht="15" customHeight="1">
      <c r="C70" s="58" t="s">
        <v>259</v>
      </c>
      <c r="D70" s="52" t="s">
        <v>260</v>
      </c>
      <c r="E70" s="67">
        <v>116.1</v>
      </c>
    </row>
    <row r="71" spans="3:5" ht="15" customHeight="1">
      <c r="C71" s="58" t="s">
        <v>261</v>
      </c>
      <c r="D71" s="52" t="s">
        <v>262</v>
      </c>
      <c r="E71" s="67">
        <v>112.8</v>
      </c>
    </row>
    <row r="72" spans="3:5" ht="15" customHeight="1">
      <c r="C72" s="58" t="s">
        <v>263</v>
      </c>
      <c r="D72" s="52" t="s">
        <v>264</v>
      </c>
      <c r="E72" s="67">
        <v>112.2</v>
      </c>
    </row>
    <row r="73" spans="3:5" ht="15" customHeight="1">
      <c r="C73" s="58" t="s">
        <v>265</v>
      </c>
      <c r="D73" s="52" t="s">
        <v>266</v>
      </c>
      <c r="E73" s="67">
        <v>114.4</v>
      </c>
    </row>
    <row r="74" spans="3:5" ht="15" customHeight="1">
      <c r="C74" s="58" t="s">
        <v>267</v>
      </c>
      <c r="D74" s="52" t="s">
        <v>268</v>
      </c>
      <c r="E74" s="67">
        <v>115.9</v>
      </c>
    </row>
    <row r="75" spans="3:5" ht="15" customHeight="1">
      <c r="C75" s="58" t="s">
        <v>269</v>
      </c>
      <c r="D75" s="52" t="s">
        <v>270</v>
      </c>
      <c r="E75" s="67">
        <v>116.2</v>
      </c>
    </row>
    <row r="76" spans="3:5" ht="15" customHeight="1">
      <c r="C76" s="58" t="s">
        <v>271</v>
      </c>
      <c r="D76" s="52" t="s">
        <v>272</v>
      </c>
      <c r="E76" s="67">
        <v>116</v>
      </c>
    </row>
    <row r="77" spans="3:5" ht="15" customHeight="1">
      <c r="C77" s="58" t="s">
        <v>273</v>
      </c>
      <c r="D77" s="52" t="s">
        <v>274</v>
      </c>
      <c r="E77" s="67">
        <v>115.6</v>
      </c>
    </row>
    <row r="78" spans="3:5" ht="15" customHeight="1">
      <c r="C78" s="58" t="s">
        <v>275</v>
      </c>
      <c r="D78" s="52" t="s">
        <v>276</v>
      </c>
      <c r="E78" s="67">
        <v>115.6</v>
      </c>
    </row>
    <row r="79" spans="3:5" ht="15" customHeight="1">
      <c r="C79" s="58" t="s">
        <v>277</v>
      </c>
      <c r="D79" s="52" t="s">
        <v>278</v>
      </c>
      <c r="E79" s="67">
        <v>114</v>
      </c>
    </row>
    <row r="80" spans="3:5" ht="15" customHeight="1">
      <c r="C80" s="58" t="s">
        <v>279</v>
      </c>
      <c r="D80" s="52" t="s">
        <v>280</v>
      </c>
      <c r="E80" s="67">
        <v>112.4</v>
      </c>
    </row>
    <row r="81" spans="3:5" ht="15" customHeight="1">
      <c r="C81" s="58" t="s">
        <v>281</v>
      </c>
      <c r="D81" s="52" t="s">
        <v>282</v>
      </c>
      <c r="E81" s="67">
        <v>110.7</v>
      </c>
    </row>
    <row r="82" spans="3:5" ht="15" customHeight="1">
      <c r="C82" s="58" t="s">
        <v>283</v>
      </c>
      <c r="D82" s="52" t="s">
        <v>284</v>
      </c>
      <c r="E82" s="67">
        <v>108.3</v>
      </c>
    </row>
    <row r="83" spans="3:5" ht="15" customHeight="1">
      <c r="C83" s="58" t="s">
        <v>285</v>
      </c>
      <c r="D83" s="52" t="s">
        <v>286</v>
      </c>
      <c r="E83" s="67">
        <v>106.4</v>
      </c>
    </row>
    <row r="84" spans="3:5" ht="15" customHeight="1">
      <c r="C84" s="58" t="s">
        <v>287</v>
      </c>
      <c r="D84" s="52" t="s">
        <v>288</v>
      </c>
      <c r="E84" s="67">
        <v>102.5</v>
      </c>
    </row>
    <row r="85" spans="3:5" ht="15" customHeight="1">
      <c r="C85" s="58" t="s">
        <v>289</v>
      </c>
      <c r="D85" s="52" t="s">
        <v>290</v>
      </c>
      <c r="E85" s="67">
        <v>99.8</v>
      </c>
    </row>
    <row r="86" spans="3:5" ht="15" customHeight="1">
      <c r="C86" s="58" t="s">
        <v>291</v>
      </c>
      <c r="D86" s="52" t="s">
        <v>292</v>
      </c>
      <c r="E86" s="67">
        <v>97.7</v>
      </c>
    </row>
    <row r="87" spans="3:5" ht="15" customHeight="1">
      <c r="C87" s="58" t="s">
        <v>293</v>
      </c>
      <c r="D87" s="52" t="s">
        <v>294</v>
      </c>
      <c r="E87" s="67">
        <v>96.3</v>
      </c>
    </row>
    <row r="88" spans="3:5" ht="15" customHeight="1">
      <c r="C88" s="58" t="s">
        <v>295</v>
      </c>
      <c r="D88" s="52" t="s">
        <v>296</v>
      </c>
      <c r="E88" s="67">
        <v>96.7</v>
      </c>
    </row>
    <row r="89" spans="3:5" ht="15" customHeight="1">
      <c r="C89" s="58" t="s">
        <v>297</v>
      </c>
      <c r="D89" s="52" t="s">
        <v>298</v>
      </c>
      <c r="E89" s="67">
        <v>94.7</v>
      </c>
    </row>
    <row r="90" spans="3:5" ht="15" customHeight="1">
      <c r="C90" s="58" t="s">
        <v>299</v>
      </c>
      <c r="D90" s="52" t="s">
        <v>300</v>
      </c>
      <c r="E90" s="67">
        <v>94.3</v>
      </c>
    </row>
    <row r="91" spans="3:5" ht="15" customHeight="1">
      <c r="C91" s="58" t="s">
        <v>301</v>
      </c>
      <c r="D91" s="52" t="s">
        <v>302</v>
      </c>
      <c r="E91" s="67">
        <v>94.5</v>
      </c>
    </row>
    <row r="92" spans="3:5" ht="15" customHeight="1">
      <c r="C92" s="58" t="s">
        <v>303</v>
      </c>
      <c r="D92" s="52" t="s">
        <v>304</v>
      </c>
      <c r="E92" s="67">
        <v>96.7</v>
      </c>
    </row>
    <row r="93" spans="3:5" ht="15" customHeight="1">
      <c r="C93" s="58" t="s">
        <v>305</v>
      </c>
      <c r="D93" s="52" t="s">
        <v>306</v>
      </c>
      <c r="E93" s="67">
        <v>98</v>
      </c>
    </row>
    <row r="94" spans="3:5" ht="15" customHeight="1">
      <c r="C94" s="58" t="s">
        <v>307</v>
      </c>
      <c r="D94" s="52" t="s">
        <v>308</v>
      </c>
      <c r="E94" s="67">
        <v>99.7</v>
      </c>
    </row>
    <row r="95" spans="3:5" ht="15" customHeight="1">
      <c r="C95" s="58" t="s">
        <v>309</v>
      </c>
      <c r="D95" s="52" t="s">
        <v>310</v>
      </c>
      <c r="E95" s="67">
        <v>99.2</v>
      </c>
    </row>
    <row r="96" spans="3:5" ht="15" customHeight="1">
      <c r="C96" s="58" t="s">
        <v>311</v>
      </c>
      <c r="D96" s="52" t="s">
        <v>312</v>
      </c>
      <c r="E96" s="67">
        <v>98.6</v>
      </c>
    </row>
    <row r="97" spans="3:5" ht="15" customHeight="1">
      <c r="C97" s="58" t="s">
        <v>313</v>
      </c>
      <c r="D97" s="52" t="s">
        <v>314</v>
      </c>
      <c r="E97" s="67">
        <v>98.4</v>
      </c>
    </row>
    <row r="98" spans="3:5" ht="15" customHeight="1">
      <c r="C98" s="58" t="s">
        <v>315</v>
      </c>
      <c r="D98" s="52" t="s">
        <v>316</v>
      </c>
      <c r="E98" s="67">
        <v>101.6</v>
      </c>
    </row>
    <row r="99" spans="3:5" ht="15" customHeight="1">
      <c r="C99" s="58" t="s">
        <v>317</v>
      </c>
      <c r="D99" s="52" t="s">
        <v>318</v>
      </c>
      <c r="E99" s="67">
        <v>101.4</v>
      </c>
    </row>
    <row r="100" spans="3:5" ht="15" customHeight="1">
      <c r="C100" s="58" t="s">
        <v>319</v>
      </c>
      <c r="D100" s="52" t="s">
        <v>320</v>
      </c>
      <c r="E100" s="67">
        <v>102.5</v>
      </c>
    </row>
    <row r="101" spans="3:5" ht="15" customHeight="1">
      <c r="C101" s="58" t="s">
        <v>321</v>
      </c>
      <c r="D101" s="52" t="s">
        <v>322</v>
      </c>
      <c r="E101" s="67">
        <v>104.3</v>
      </c>
    </row>
    <row r="102" spans="3:5" ht="15" customHeight="1">
      <c r="C102" s="58" t="s">
        <v>323</v>
      </c>
      <c r="D102" s="52" t="s">
        <v>324</v>
      </c>
      <c r="E102" s="67">
        <v>107.1</v>
      </c>
    </row>
    <row r="103" spans="3:5" ht="15" customHeight="1">
      <c r="C103" s="58" t="s">
        <v>325</v>
      </c>
      <c r="D103" s="52" t="s">
        <v>326</v>
      </c>
      <c r="E103" s="67">
        <v>108</v>
      </c>
    </row>
    <row r="104" spans="3:5" ht="15" customHeight="1">
      <c r="C104" s="58" t="s">
        <v>327</v>
      </c>
      <c r="D104" s="52" t="s">
        <v>328</v>
      </c>
      <c r="E104" s="67">
        <v>109</v>
      </c>
    </row>
    <row r="105" spans="3:5" ht="15" customHeight="1">
      <c r="C105" s="58" t="s">
        <v>329</v>
      </c>
      <c r="D105" s="52" t="s">
        <v>330</v>
      </c>
      <c r="E105" s="67">
        <v>110.7</v>
      </c>
    </row>
    <row r="106" spans="3:5" ht="15" customHeight="1">
      <c r="C106" s="58" t="s">
        <v>331</v>
      </c>
      <c r="D106" s="52" t="s">
        <v>332</v>
      </c>
      <c r="E106" s="67">
        <v>113.8</v>
      </c>
    </row>
    <row r="107" spans="3:5" ht="15" customHeight="1">
      <c r="C107" s="58" t="s">
        <v>333</v>
      </c>
      <c r="D107" s="52" t="s">
        <v>334</v>
      </c>
      <c r="E107" s="67">
        <v>117.6</v>
      </c>
    </row>
    <row r="108" spans="3:5" ht="15" customHeight="1">
      <c r="C108" s="58" t="s">
        <v>335</v>
      </c>
      <c r="D108" s="52" t="s">
        <v>336</v>
      </c>
      <c r="E108" s="67">
        <v>118.6</v>
      </c>
    </row>
    <row r="109" spans="3:5" ht="15" customHeight="1">
      <c r="C109" s="58" t="s">
        <v>337</v>
      </c>
      <c r="D109" s="52" t="s">
        <v>338</v>
      </c>
      <c r="E109" s="67">
        <v>122.7</v>
      </c>
    </row>
    <row r="110" spans="3:5" ht="15" customHeight="1">
      <c r="C110" s="58" t="s">
        <v>339</v>
      </c>
      <c r="D110" s="52" t="s">
        <v>340</v>
      </c>
      <c r="E110" s="67">
        <v>124.7</v>
      </c>
    </row>
    <row r="111" spans="3:5" ht="15" customHeight="1">
      <c r="C111" s="58" t="s">
        <v>341</v>
      </c>
      <c r="D111" s="52" t="s">
        <v>342</v>
      </c>
      <c r="E111" s="67">
        <v>125.5</v>
      </c>
    </row>
    <row r="112" spans="3:5" ht="15" customHeight="1">
      <c r="C112" s="58" t="s">
        <v>343</v>
      </c>
      <c r="D112" s="52" t="s">
        <v>344</v>
      </c>
      <c r="E112" s="67">
        <v>127.5</v>
      </c>
    </row>
    <row r="113" spans="3:5" ht="15" customHeight="1">
      <c r="C113" s="58" t="s">
        <v>345</v>
      </c>
      <c r="D113" s="52" t="s">
        <v>346</v>
      </c>
      <c r="E113" s="67">
        <v>132.30000000000001</v>
      </c>
    </row>
    <row r="114" spans="3:5" ht="15" customHeight="1">
      <c r="C114" s="58" t="s">
        <v>347</v>
      </c>
      <c r="D114" s="52" t="s">
        <v>348</v>
      </c>
      <c r="E114" s="67">
        <v>135.30000000000001</v>
      </c>
    </row>
    <row r="115" spans="3:5" ht="15" customHeight="1">
      <c r="C115" s="58" t="s">
        <v>349</v>
      </c>
      <c r="D115" s="52" t="s">
        <v>350</v>
      </c>
      <c r="E115" s="67">
        <v>138.19999999999999</v>
      </c>
    </row>
    <row r="116" spans="3:5" ht="15" customHeight="1">
      <c r="C116" s="58" t="s">
        <v>351</v>
      </c>
      <c r="D116" s="52" t="s">
        <v>352</v>
      </c>
      <c r="E116" s="67">
        <v>139.80000000000001</v>
      </c>
    </row>
    <row r="117" spans="3:5" ht="15" customHeight="1">
      <c r="C117" s="58" t="s">
        <v>353</v>
      </c>
      <c r="D117" s="52" t="s">
        <v>354</v>
      </c>
      <c r="E117" s="67">
        <v>145.30000000000001</v>
      </c>
    </row>
    <row r="118" spans="3:5" ht="15" customHeight="1">
      <c r="C118" s="58" t="s">
        <v>355</v>
      </c>
      <c r="D118" s="52" t="s">
        <v>356</v>
      </c>
      <c r="E118" s="67">
        <v>147.6</v>
      </c>
    </row>
    <row r="119" spans="3:5" ht="15" customHeight="1">
      <c r="C119" s="58" t="s">
        <v>357</v>
      </c>
      <c r="D119" s="52" t="s">
        <v>358</v>
      </c>
      <c r="E119" s="67">
        <v>146.6</v>
      </c>
    </row>
    <row r="120" spans="3:5" ht="15" customHeight="1">
      <c r="C120" s="58" t="s">
        <v>359</v>
      </c>
      <c r="D120" s="52" t="s">
        <v>360</v>
      </c>
      <c r="E120" s="67">
        <v>150.5</v>
      </c>
    </row>
    <row r="121" spans="3:5" ht="15" customHeight="1">
      <c r="C121" s="58" t="s">
        <v>361</v>
      </c>
      <c r="D121" s="52" t="s">
        <v>362</v>
      </c>
      <c r="E121" s="67">
        <v>153.80000000000001</v>
      </c>
    </row>
    <row r="122" spans="3:5" ht="15" customHeight="1">
      <c r="C122" s="58" t="s">
        <v>363</v>
      </c>
      <c r="D122" s="52" t="s">
        <v>364</v>
      </c>
      <c r="E122" s="67">
        <v>157.80000000000001</v>
      </c>
    </row>
    <row r="123" spans="3:5" ht="15" customHeight="1">
      <c r="C123" s="58" t="s">
        <v>365</v>
      </c>
      <c r="D123" s="52" t="s">
        <v>366</v>
      </c>
      <c r="E123" s="67">
        <v>161</v>
      </c>
    </row>
    <row r="124" spans="3:5" ht="15" customHeight="1">
      <c r="C124" s="58" t="s">
        <v>367</v>
      </c>
      <c r="D124" s="52" t="s">
        <v>368</v>
      </c>
      <c r="E124" s="67">
        <v>164.2</v>
      </c>
    </row>
    <row r="125" spans="3:5" ht="15" customHeight="1">
      <c r="C125" s="58" t="s">
        <v>504</v>
      </c>
      <c r="D125" s="52" t="s">
        <v>505</v>
      </c>
      <c r="E125" s="67">
        <v>167.9</v>
      </c>
    </row>
    <row r="126" spans="3:5" ht="15" customHeight="1">
      <c r="C126" s="58" t="s">
        <v>506</v>
      </c>
      <c r="D126" s="52" t="s">
        <v>507</v>
      </c>
      <c r="E126" s="67">
        <v>168.4</v>
      </c>
    </row>
    <row r="127" spans="3:5" ht="15" customHeight="1">
      <c r="C127" s="58" t="s">
        <v>775</v>
      </c>
      <c r="D127" s="52" t="s">
        <v>776</v>
      </c>
      <c r="E127" s="67">
        <v>170.1</v>
      </c>
    </row>
    <row r="128" spans="3:5" ht="15" customHeight="1">
      <c r="C128" s="58" t="s">
        <v>975</v>
      </c>
      <c r="D128" s="52" t="s">
        <v>976</v>
      </c>
      <c r="E128" s="67">
        <v>168.3</v>
      </c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581141-A151-43B6-97B5-5CA6031DB9FE}">
  <sheetPr>
    <tabColor rgb="FF3E808C"/>
  </sheetPr>
  <dimension ref="A1:M128"/>
  <sheetViews>
    <sheetView showGridLines="0" workbookViewId="0"/>
  </sheetViews>
  <sheetFormatPr defaultColWidth="9.26953125" defaultRowHeight="15" customHeight="1"/>
  <cols>
    <col min="1" max="1" width="1.7265625" customWidth="1"/>
    <col min="3" max="5" width="15.7265625" customWidth="1"/>
    <col min="6" max="13" width="14.453125" customWidth="1"/>
  </cols>
  <sheetData>
    <row r="1" spans="1:13" ht="15" customHeight="1">
      <c r="A1" s="37"/>
      <c r="B1" s="41"/>
      <c r="C1" s="37"/>
      <c r="D1" s="37"/>
      <c r="E1" s="37"/>
    </row>
    <row r="2" spans="1:13" ht="15" customHeight="1">
      <c r="A2" s="37"/>
      <c r="B2" s="37"/>
      <c r="C2" s="37"/>
      <c r="D2" s="37"/>
      <c r="E2" s="37"/>
    </row>
    <row r="3" spans="1:13" ht="8.15" customHeight="1">
      <c r="A3" s="37"/>
      <c r="B3" s="37"/>
      <c r="C3" s="37"/>
      <c r="D3" s="37"/>
      <c r="E3" s="37"/>
    </row>
    <row r="4" spans="1:13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</row>
    <row r="5" spans="1:13" ht="8.15" customHeight="1">
      <c r="A5" s="38"/>
      <c r="B5" s="38"/>
      <c r="C5" s="44"/>
      <c r="D5" s="44"/>
      <c r="E5" s="38"/>
    </row>
    <row r="6" spans="1:13" ht="15" customHeight="1">
      <c r="A6" s="38"/>
      <c r="B6" s="60" t="str">
        <f>[157]Índice!B5</f>
        <v>Relatório de Estabilidade Financeira - maio 2023</v>
      </c>
      <c r="C6" s="45"/>
      <c r="D6" s="44"/>
      <c r="E6" s="38"/>
    </row>
    <row r="7" spans="1:13" ht="15" customHeight="1">
      <c r="A7" s="38"/>
      <c r="B7" s="61" t="str">
        <f>[157]Contents!B5</f>
        <v>Financial Stability Report - May 2023</v>
      </c>
      <c r="C7" s="45"/>
      <c r="D7" s="44"/>
      <c r="E7" s="38"/>
    </row>
    <row r="8" spans="1:13" ht="8.15" customHeight="1">
      <c r="A8" s="38"/>
      <c r="B8" s="46"/>
      <c r="C8" s="45"/>
      <c r="D8" s="44"/>
      <c r="E8" s="38"/>
    </row>
    <row r="9" spans="1:13" ht="15" customHeight="1">
      <c r="A9" s="38"/>
      <c r="B9" s="60" t="str">
        <f>[157]Índice!B9</f>
        <v>1. Vulnerabilidades, riscos e política macroprudencial</v>
      </c>
      <c r="C9" s="45"/>
      <c r="D9" s="44"/>
      <c r="E9" s="38"/>
    </row>
    <row r="10" spans="1:13" ht="15" customHeight="1">
      <c r="A10" s="38"/>
      <c r="B10" s="61" t="str">
        <f>[157]Contents!B9</f>
        <v>1. Vulnerabilities, risks and macroprudential policy</v>
      </c>
      <c r="C10" s="45"/>
      <c r="D10" s="44"/>
      <c r="E10" s="38"/>
    </row>
    <row r="11" spans="1:13" ht="8.15" customHeight="1">
      <c r="A11" s="38"/>
      <c r="B11" s="45"/>
      <c r="C11" s="47"/>
      <c r="D11" s="44"/>
      <c r="E11" s="38"/>
    </row>
    <row r="12" spans="1:13" ht="15" customHeight="1">
      <c r="A12" s="40"/>
      <c r="B12" s="59" t="s">
        <v>1424</v>
      </c>
      <c r="C12" s="48"/>
      <c r="D12" s="49"/>
      <c r="E12" s="40"/>
    </row>
    <row r="13" spans="1:13" ht="15" customHeight="1">
      <c r="A13" s="40"/>
      <c r="B13" s="62" t="s">
        <v>1425</v>
      </c>
      <c r="C13" s="48"/>
      <c r="D13" s="49"/>
      <c r="E13" s="40"/>
    </row>
    <row r="14" spans="1:13" ht="8.15" customHeight="1">
      <c r="A14" s="40"/>
      <c r="B14" s="40"/>
      <c r="C14" s="40"/>
      <c r="D14" s="40"/>
      <c r="E14" s="40"/>
    </row>
    <row r="15" spans="1:13" ht="14.5">
      <c r="A15" s="40"/>
      <c r="B15" s="40"/>
      <c r="C15" s="13"/>
      <c r="D15" s="55" t="s">
        <v>69</v>
      </c>
      <c r="E15" s="56" t="s">
        <v>1671</v>
      </c>
      <c r="F15" s="56" t="s">
        <v>1671</v>
      </c>
      <c r="G15" s="56" t="s">
        <v>1671</v>
      </c>
      <c r="H15" s="56" t="s">
        <v>1671</v>
      </c>
      <c r="I15" s="56" t="s">
        <v>1671</v>
      </c>
      <c r="J15" s="56" t="s">
        <v>1671</v>
      </c>
      <c r="K15" s="56" t="s">
        <v>1671</v>
      </c>
      <c r="L15" s="56" t="s">
        <v>1671</v>
      </c>
      <c r="M15" s="56" t="s">
        <v>1671</v>
      </c>
    </row>
    <row r="16" spans="1:13" ht="14.5">
      <c r="A16" s="40"/>
      <c r="B16" s="40"/>
      <c r="C16" s="13"/>
      <c r="D16" s="53" t="s">
        <v>70</v>
      </c>
      <c r="E16" s="54" t="s">
        <v>1672</v>
      </c>
      <c r="F16" s="54" t="s">
        <v>1672</v>
      </c>
      <c r="G16" s="54" t="s">
        <v>1672</v>
      </c>
      <c r="H16" s="54" t="s">
        <v>1672</v>
      </c>
      <c r="I16" s="54" t="s">
        <v>1672</v>
      </c>
      <c r="J16" s="54" t="s">
        <v>1672</v>
      </c>
      <c r="K16" s="54" t="s">
        <v>1672</v>
      </c>
      <c r="L16" s="54" t="s">
        <v>1672</v>
      </c>
      <c r="M16" s="54" t="s">
        <v>1672</v>
      </c>
    </row>
    <row r="17" spans="1:13" ht="8.15" customHeight="1">
      <c r="A17" s="43"/>
      <c r="B17" s="43"/>
      <c r="C17" s="13"/>
      <c r="D17" s="13"/>
      <c r="E17" s="13"/>
    </row>
    <row r="18" spans="1:13">
      <c r="A18" s="39"/>
      <c r="B18" s="39"/>
      <c r="C18" s="35"/>
      <c r="D18" s="35"/>
      <c r="E18" s="57" t="s">
        <v>795</v>
      </c>
      <c r="F18" s="57" t="s">
        <v>1426</v>
      </c>
      <c r="G18" s="57" t="s">
        <v>1427</v>
      </c>
      <c r="H18" s="57" t="s">
        <v>119</v>
      </c>
      <c r="I18" s="57" t="s">
        <v>1428</v>
      </c>
      <c r="J18" s="57" t="s">
        <v>118</v>
      </c>
      <c r="K18" s="57" t="s">
        <v>1429</v>
      </c>
      <c r="L18" s="57" t="s">
        <v>1430</v>
      </c>
      <c r="M18" s="57" t="s">
        <v>116</v>
      </c>
    </row>
    <row r="19" spans="1:13" ht="14.5">
      <c r="A19" s="40"/>
      <c r="B19" s="40"/>
      <c r="C19" s="35"/>
      <c r="D19" s="36"/>
      <c r="E19" s="51" t="s">
        <v>796</v>
      </c>
      <c r="F19" s="51" t="s">
        <v>125</v>
      </c>
      <c r="G19" s="51" t="s">
        <v>1431</v>
      </c>
      <c r="H19" s="51" t="s">
        <v>123</v>
      </c>
      <c r="I19" s="51" t="s">
        <v>124</v>
      </c>
      <c r="J19" s="51" t="s">
        <v>122</v>
      </c>
      <c r="K19" s="51" t="s">
        <v>1432</v>
      </c>
      <c r="L19" s="51" t="s">
        <v>1433</v>
      </c>
      <c r="M19" s="51" t="s">
        <v>116</v>
      </c>
    </row>
    <row r="20" spans="1:13" ht="15" customHeight="1">
      <c r="A20" s="40"/>
      <c r="B20" s="40"/>
      <c r="C20" s="58" t="s">
        <v>249</v>
      </c>
      <c r="D20" s="52" t="s">
        <v>250</v>
      </c>
      <c r="E20" s="68">
        <v>89</v>
      </c>
      <c r="F20" s="68">
        <v>112</v>
      </c>
      <c r="G20" s="68">
        <v>76</v>
      </c>
      <c r="H20" s="68">
        <v>163</v>
      </c>
      <c r="I20" s="68">
        <v>108</v>
      </c>
      <c r="J20" s="68">
        <v>135</v>
      </c>
      <c r="K20" s="68">
        <v>85</v>
      </c>
      <c r="L20" s="68">
        <v>106</v>
      </c>
      <c r="M20" s="68">
        <v>125</v>
      </c>
    </row>
    <row r="21" spans="1:13" ht="15" customHeight="1">
      <c r="A21" s="38"/>
      <c r="B21" s="38"/>
      <c r="C21" s="58" t="s">
        <v>251</v>
      </c>
      <c r="D21" s="52" t="s">
        <v>252</v>
      </c>
      <c r="E21" s="68">
        <v>90</v>
      </c>
      <c r="F21" s="68">
        <v>112</v>
      </c>
      <c r="G21" s="68">
        <v>79</v>
      </c>
      <c r="H21" s="68">
        <v>165</v>
      </c>
      <c r="I21" s="68">
        <v>109</v>
      </c>
      <c r="J21" s="68">
        <v>135</v>
      </c>
      <c r="K21" s="68">
        <v>88</v>
      </c>
      <c r="L21" s="68">
        <v>106</v>
      </c>
      <c r="M21" s="68">
        <v>123</v>
      </c>
    </row>
    <row r="22" spans="1:13" ht="15" customHeight="1">
      <c r="C22" s="58" t="s">
        <v>253</v>
      </c>
      <c r="D22" s="52" t="s">
        <v>254</v>
      </c>
      <c r="E22" s="68">
        <v>90</v>
      </c>
      <c r="F22" s="68">
        <v>113</v>
      </c>
      <c r="G22" s="68">
        <v>81</v>
      </c>
      <c r="H22" s="68">
        <v>166</v>
      </c>
      <c r="I22" s="68">
        <v>109</v>
      </c>
      <c r="J22" s="68">
        <v>136</v>
      </c>
      <c r="K22" s="68">
        <v>88</v>
      </c>
      <c r="L22" s="68">
        <v>106</v>
      </c>
      <c r="M22" s="68">
        <v>123</v>
      </c>
    </row>
    <row r="23" spans="1:13" ht="15" customHeight="1">
      <c r="C23" s="58" t="s">
        <v>255</v>
      </c>
      <c r="D23" s="52" t="s">
        <v>256</v>
      </c>
      <c r="E23" s="68">
        <v>89</v>
      </c>
      <c r="F23" s="68">
        <v>113</v>
      </c>
      <c r="G23" s="68">
        <v>82</v>
      </c>
      <c r="H23" s="68">
        <v>163</v>
      </c>
      <c r="I23" s="68">
        <v>110</v>
      </c>
      <c r="J23" s="68">
        <v>136</v>
      </c>
      <c r="K23" s="68">
        <v>87</v>
      </c>
      <c r="L23" s="68">
        <v>105</v>
      </c>
      <c r="M23" s="68">
        <v>120</v>
      </c>
    </row>
    <row r="24" spans="1:13" ht="15" customHeight="1">
      <c r="C24" s="58" t="s">
        <v>257</v>
      </c>
      <c r="D24" s="52" t="s">
        <v>258</v>
      </c>
      <c r="E24" s="68">
        <v>90</v>
      </c>
      <c r="F24" s="68">
        <v>113</v>
      </c>
      <c r="G24" s="68">
        <v>83</v>
      </c>
      <c r="H24" s="68">
        <v>161</v>
      </c>
      <c r="I24" s="68">
        <v>109</v>
      </c>
      <c r="J24" s="68">
        <v>136</v>
      </c>
      <c r="K24" s="68">
        <v>86</v>
      </c>
      <c r="L24" s="68">
        <v>104</v>
      </c>
      <c r="M24" s="68">
        <v>116</v>
      </c>
    </row>
    <row r="25" spans="1:13" ht="15" customHeight="1">
      <c r="C25" s="58" t="s">
        <v>259</v>
      </c>
      <c r="D25" s="52" t="s">
        <v>260</v>
      </c>
      <c r="E25" s="68">
        <v>89</v>
      </c>
      <c r="F25" s="68">
        <v>112</v>
      </c>
      <c r="G25" s="68">
        <v>83</v>
      </c>
      <c r="H25" s="68">
        <v>158</v>
      </c>
      <c r="I25" s="68">
        <v>108</v>
      </c>
      <c r="J25" s="68">
        <v>134</v>
      </c>
      <c r="K25" s="68">
        <v>81</v>
      </c>
      <c r="L25" s="68">
        <v>102</v>
      </c>
      <c r="M25" s="68">
        <v>112</v>
      </c>
    </row>
    <row r="26" spans="1:13" ht="15" customHeight="1">
      <c r="C26" s="58" t="s">
        <v>261</v>
      </c>
      <c r="D26" s="52" t="s">
        <v>262</v>
      </c>
      <c r="E26" s="68">
        <v>88</v>
      </c>
      <c r="F26" s="68">
        <v>110</v>
      </c>
      <c r="G26" s="68">
        <v>82</v>
      </c>
      <c r="H26" s="68">
        <v>155</v>
      </c>
      <c r="I26" s="68">
        <v>107</v>
      </c>
      <c r="J26" s="68">
        <v>132</v>
      </c>
      <c r="K26" s="68">
        <v>78</v>
      </c>
      <c r="L26" s="68">
        <v>100</v>
      </c>
      <c r="M26" s="68">
        <v>109</v>
      </c>
    </row>
    <row r="27" spans="1:13" ht="15" customHeight="1">
      <c r="C27" s="58" t="s">
        <v>263</v>
      </c>
      <c r="D27" s="52" t="s">
        <v>264</v>
      </c>
      <c r="E27" s="68">
        <v>88</v>
      </c>
      <c r="F27" s="68">
        <v>109</v>
      </c>
      <c r="G27" s="68">
        <v>80</v>
      </c>
      <c r="H27" s="68">
        <v>151</v>
      </c>
      <c r="I27" s="68">
        <v>105</v>
      </c>
      <c r="J27" s="68">
        <v>131</v>
      </c>
      <c r="K27" s="68">
        <v>76</v>
      </c>
      <c r="L27" s="68">
        <v>98</v>
      </c>
      <c r="M27" s="68">
        <v>112</v>
      </c>
    </row>
    <row r="28" spans="1:13" ht="15" customHeight="1">
      <c r="C28" s="58" t="s">
        <v>265</v>
      </c>
      <c r="D28" s="52" t="s">
        <v>266</v>
      </c>
      <c r="E28" s="68">
        <v>89</v>
      </c>
      <c r="F28" s="68">
        <v>109</v>
      </c>
      <c r="G28" s="68">
        <v>78</v>
      </c>
      <c r="H28" s="68">
        <v>149</v>
      </c>
      <c r="I28" s="68">
        <v>102</v>
      </c>
      <c r="J28" s="68">
        <v>132</v>
      </c>
      <c r="K28" s="68">
        <v>75</v>
      </c>
      <c r="L28" s="68">
        <v>98</v>
      </c>
      <c r="M28" s="68">
        <v>113</v>
      </c>
    </row>
    <row r="29" spans="1:13" ht="15" customHeight="1">
      <c r="C29" s="58" t="s">
        <v>267</v>
      </c>
      <c r="D29" s="52" t="s">
        <v>268</v>
      </c>
      <c r="E29" s="68">
        <v>89</v>
      </c>
      <c r="F29" s="68">
        <v>108</v>
      </c>
      <c r="G29" s="68">
        <v>78</v>
      </c>
      <c r="H29" s="68">
        <v>148</v>
      </c>
      <c r="I29" s="68">
        <v>100</v>
      </c>
      <c r="J29" s="68">
        <v>130</v>
      </c>
      <c r="K29" s="68">
        <v>76</v>
      </c>
      <c r="L29" s="68">
        <v>97</v>
      </c>
      <c r="M29" s="68">
        <v>115</v>
      </c>
    </row>
    <row r="30" spans="1:13" ht="15" customHeight="1">
      <c r="C30" s="58" t="s">
        <v>269</v>
      </c>
      <c r="D30" s="52" t="s">
        <v>270</v>
      </c>
      <c r="E30" s="68">
        <v>90</v>
      </c>
      <c r="F30" s="68">
        <v>108</v>
      </c>
      <c r="G30" s="68">
        <v>81</v>
      </c>
      <c r="H30" s="68">
        <v>147</v>
      </c>
      <c r="I30" s="68">
        <v>100</v>
      </c>
      <c r="J30" s="68">
        <v>128</v>
      </c>
      <c r="K30" s="68">
        <v>78</v>
      </c>
      <c r="L30" s="68">
        <v>97</v>
      </c>
      <c r="M30" s="68">
        <v>115</v>
      </c>
    </row>
    <row r="31" spans="1:13" ht="15" customHeight="1">
      <c r="C31" s="58" t="s">
        <v>271</v>
      </c>
      <c r="D31" s="52" t="s">
        <v>272</v>
      </c>
      <c r="E31" s="68">
        <v>90</v>
      </c>
      <c r="F31" s="68">
        <v>108</v>
      </c>
      <c r="G31" s="68">
        <v>84</v>
      </c>
      <c r="H31" s="68">
        <v>146</v>
      </c>
      <c r="I31" s="68">
        <v>102</v>
      </c>
      <c r="J31" s="68">
        <v>127</v>
      </c>
      <c r="K31" s="68">
        <v>79</v>
      </c>
      <c r="L31" s="68">
        <v>97</v>
      </c>
      <c r="M31" s="68">
        <v>115</v>
      </c>
    </row>
    <row r="32" spans="1:13" ht="15" customHeight="1">
      <c r="C32" s="58" t="s">
        <v>273</v>
      </c>
      <c r="D32" s="52" t="s">
        <v>274</v>
      </c>
      <c r="E32" s="68">
        <v>89</v>
      </c>
      <c r="F32" s="68">
        <v>107</v>
      </c>
      <c r="G32" s="68">
        <v>86</v>
      </c>
      <c r="H32" s="68">
        <v>144</v>
      </c>
      <c r="I32" s="68">
        <v>103</v>
      </c>
      <c r="J32" s="68">
        <v>126</v>
      </c>
      <c r="K32" s="68">
        <v>79</v>
      </c>
      <c r="L32" s="68">
        <v>97</v>
      </c>
      <c r="M32" s="68">
        <v>114</v>
      </c>
    </row>
    <row r="33" spans="3:13" ht="15" customHeight="1">
      <c r="C33" s="58" t="s">
        <v>275</v>
      </c>
      <c r="D33" s="52" t="s">
        <v>276</v>
      </c>
      <c r="E33" s="68">
        <v>89</v>
      </c>
      <c r="F33" s="68">
        <v>108</v>
      </c>
      <c r="G33" s="68">
        <v>87</v>
      </c>
      <c r="H33" s="68">
        <v>144</v>
      </c>
      <c r="I33" s="68">
        <v>104</v>
      </c>
      <c r="J33" s="68">
        <v>127</v>
      </c>
      <c r="K33" s="68">
        <v>78</v>
      </c>
      <c r="L33" s="68">
        <v>97</v>
      </c>
      <c r="M33" s="68">
        <v>114</v>
      </c>
    </row>
    <row r="34" spans="3:13" ht="15" customHeight="1">
      <c r="C34" s="58" t="s">
        <v>277</v>
      </c>
      <c r="D34" s="52" t="s">
        <v>278</v>
      </c>
      <c r="E34" s="68">
        <v>89</v>
      </c>
      <c r="F34" s="68">
        <v>108</v>
      </c>
      <c r="G34" s="68">
        <v>86</v>
      </c>
      <c r="H34" s="68">
        <v>140</v>
      </c>
      <c r="I34" s="68">
        <v>106</v>
      </c>
      <c r="J34" s="68">
        <v>127</v>
      </c>
      <c r="K34" s="68">
        <v>77</v>
      </c>
      <c r="L34" s="68">
        <v>96</v>
      </c>
      <c r="M34" s="68">
        <v>113</v>
      </c>
    </row>
    <row r="35" spans="3:13" ht="15" customHeight="1">
      <c r="C35" s="58" t="s">
        <v>279</v>
      </c>
      <c r="D35" s="52" t="s">
        <v>280</v>
      </c>
      <c r="E35" s="68">
        <v>88</v>
      </c>
      <c r="F35" s="68">
        <v>107</v>
      </c>
      <c r="G35" s="68">
        <v>86</v>
      </c>
      <c r="H35" s="68">
        <v>139</v>
      </c>
      <c r="I35" s="68">
        <v>107</v>
      </c>
      <c r="J35" s="68">
        <v>127</v>
      </c>
      <c r="K35" s="68">
        <v>76</v>
      </c>
      <c r="L35" s="68">
        <v>95</v>
      </c>
      <c r="M35" s="68">
        <v>112</v>
      </c>
    </row>
    <row r="36" spans="3:13" ht="15" customHeight="1">
      <c r="C36" s="58" t="s">
        <v>281</v>
      </c>
      <c r="D36" s="52" t="s">
        <v>282</v>
      </c>
      <c r="E36" s="68">
        <v>91</v>
      </c>
      <c r="F36" s="68">
        <v>107</v>
      </c>
      <c r="G36" s="68">
        <v>87</v>
      </c>
      <c r="H36" s="68">
        <v>135</v>
      </c>
      <c r="I36" s="68">
        <v>108</v>
      </c>
      <c r="J36" s="68">
        <v>125</v>
      </c>
      <c r="K36" s="68">
        <v>75</v>
      </c>
      <c r="L36" s="68">
        <v>94</v>
      </c>
      <c r="M36" s="68">
        <v>109</v>
      </c>
    </row>
    <row r="37" spans="3:13" ht="15" customHeight="1">
      <c r="C37" s="58" t="s">
        <v>283</v>
      </c>
      <c r="D37" s="52" t="s">
        <v>284</v>
      </c>
      <c r="E37" s="68">
        <v>90</v>
      </c>
      <c r="F37" s="68">
        <v>107</v>
      </c>
      <c r="G37" s="68">
        <v>88</v>
      </c>
      <c r="H37" s="68">
        <v>131</v>
      </c>
      <c r="I37" s="68">
        <v>110</v>
      </c>
      <c r="J37" s="68">
        <v>126</v>
      </c>
      <c r="K37" s="68">
        <v>75</v>
      </c>
      <c r="L37" s="68">
        <v>94</v>
      </c>
      <c r="M37" s="68">
        <v>107</v>
      </c>
    </row>
    <row r="38" spans="3:13" ht="15" customHeight="1">
      <c r="C38" s="58" t="s">
        <v>285</v>
      </c>
      <c r="D38" s="52" t="s">
        <v>286</v>
      </c>
      <c r="E38" s="68">
        <v>91</v>
      </c>
      <c r="F38" s="68">
        <v>106</v>
      </c>
      <c r="G38" s="68">
        <v>89</v>
      </c>
      <c r="H38" s="68">
        <v>126</v>
      </c>
      <c r="I38" s="68">
        <v>110</v>
      </c>
      <c r="J38" s="68">
        <v>125</v>
      </c>
      <c r="K38" s="68">
        <v>76</v>
      </c>
      <c r="L38" s="68">
        <v>94</v>
      </c>
      <c r="M38" s="68">
        <v>106</v>
      </c>
    </row>
    <row r="39" spans="3:13" ht="15" customHeight="1">
      <c r="C39" s="58" t="s">
        <v>287</v>
      </c>
      <c r="D39" s="52" t="s">
        <v>288</v>
      </c>
      <c r="E39" s="68">
        <v>91</v>
      </c>
      <c r="F39" s="68">
        <v>105</v>
      </c>
      <c r="G39" s="68">
        <v>90</v>
      </c>
      <c r="H39" s="68">
        <v>120</v>
      </c>
      <c r="I39" s="68">
        <v>109</v>
      </c>
      <c r="J39" s="68">
        <v>123</v>
      </c>
      <c r="K39" s="68">
        <v>76</v>
      </c>
      <c r="L39" s="68">
        <v>93</v>
      </c>
      <c r="M39" s="68">
        <v>102</v>
      </c>
    </row>
    <row r="40" spans="3:13" ht="15" customHeight="1">
      <c r="C40" s="58" t="s">
        <v>289</v>
      </c>
      <c r="D40" s="52" t="s">
        <v>290</v>
      </c>
      <c r="E40" s="68">
        <v>91</v>
      </c>
      <c r="F40" s="68">
        <v>104</v>
      </c>
      <c r="G40" s="68">
        <v>91</v>
      </c>
      <c r="H40" s="68">
        <v>114</v>
      </c>
      <c r="I40" s="68">
        <v>108</v>
      </c>
      <c r="J40" s="68">
        <v>122</v>
      </c>
      <c r="K40" s="68">
        <v>77</v>
      </c>
      <c r="L40" s="68">
        <v>93</v>
      </c>
      <c r="M40" s="68">
        <v>99</v>
      </c>
    </row>
    <row r="41" spans="3:13" ht="15" customHeight="1">
      <c r="C41" s="58" t="s">
        <v>291</v>
      </c>
      <c r="D41" s="52" t="s">
        <v>292</v>
      </c>
      <c r="E41" s="68">
        <v>91</v>
      </c>
      <c r="F41" s="68">
        <v>102</v>
      </c>
      <c r="G41" s="68">
        <v>92</v>
      </c>
      <c r="H41" s="68">
        <v>108</v>
      </c>
      <c r="I41" s="68">
        <v>107</v>
      </c>
      <c r="J41" s="68">
        <v>120</v>
      </c>
      <c r="K41" s="68">
        <v>78</v>
      </c>
      <c r="L41" s="68">
        <v>93</v>
      </c>
      <c r="M41" s="68">
        <v>97</v>
      </c>
    </row>
    <row r="42" spans="3:13" ht="15" customHeight="1">
      <c r="C42" s="58" t="s">
        <v>293</v>
      </c>
      <c r="D42" s="52" t="s">
        <v>294</v>
      </c>
      <c r="E42" s="68">
        <v>93</v>
      </c>
      <c r="F42" s="68">
        <v>102</v>
      </c>
      <c r="G42" s="68">
        <v>92</v>
      </c>
      <c r="H42" s="68">
        <v>104</v>
      </c>
      <c r="I42" s="68">
        <v>107</v>
      </c>
      <c r="J42" s="68">
        <v>117</v>
      </c>
      <c r="K42" s="68">
        <v>79</v>
      </c>
      <c r="L42" s="68">
        <v>93</v>
      </c>
      <c r="M42" s="68">
        <v>95</v>
      </c>
    </row>
    <row r="43" spans="3:13" ht="15" customHeight="1">
      <c r="C43" s="58" t="s">
        <v>295</v>
      </c>
      <c r="D43" s="52" t="s">
        <v>296</v>
      </c>
      <c r="E43" s="68">
        <v>94</v>
      </c>
      <c r="F43" s="68">
        <v>101</v>
      </c>
      <c r="G43" s="68">
        <v>92</v>
      </c>
      <c r="H43" s="68">
        <v>102</v>
      </c>
      <c r="I43" s="68">
        <v>106</v>
      </c>
      <c r="J43" s="68">
        <v>115</v>
      </c>
      <c r="K43" s="68">
        <v>81</v>
      </c>
      <c r="L43" s="68">
        <v>93</v>
      </c>
      <c r="M43" s="68">
        <v>96</v>
      </c>
    </row>
    <row r="44" spans="3:13" ht="15" customHeight="1">
      <c r="C44" s="58" t="s">
        <v>297</v>
      </c>
      <c r="D44" s="52" t="s">
        <v>298</v>
      </c>
      <c r="E44" s="68">
        <v>93</v>
      </c>
      <c r="F44" s="68">
        <v>99</v>
      </c>
      <c r="G44" s="68">
        <v>92</v>
      </c>
      <c r="H44" s="68">
        <v>97</v>
      </c>
      <c r="I44" s="68">
        <v>105</v>
      </c>
      <c r="J44" s="68">
        <v>112</v>
      </c>
      <c r="K44" s="68">
        <v>83</v>
      </c>
      <c r="L44" s="68">
        <v>93</v>
      </c>
      <c r="M44" s="68">
        <v>94</v>
      </c>
    </row>
    <row r="45" spans="3:13" ht="15" customHeight="1">
      <c r="C45" s="58" t="s">
        <v>299</v>
      </c>
      <c r="D45" s="52" t="s">
        <v>300</v>
      </c>
      <c r="E45" s="68">
        <v>94</v>
      </c>
      <c r="F45" s="68">
        <v>99</v>
      </c>
      <c r="G45" s="68">
        <v>92</v>
      </c>
      <c r="H45" s="68">
        <v>96</v>
      </c>
      <c r="I45" s="68">
        <v>105</v>
      </c>
      <c r="J45" s="68">
        <v>110</v>
      </c>
      <c r="K45" s="68">
        <v>84</v>
      </c>
      <c r="L45" s="68">
        <v>94</v>
      </c>
      <c r="M45" s="68">
        <v>93</v>
      </c>
    </row>
    <row r="46" spans="3:13" ht="15" customHeight="1">
      <c r="C46" s="58" t="s">
        <v>301</v>
      </c>
      <c r="D46" s="52" t="s">
        <v>302</v>
      </c>
      <c r="E46" s="68">
        <v>94</v>
      </c>
      <c r="F46" s="68">
        <v>99</v>
      </c>
      <c r="G46" s="68">
        <v>93</v>
      </c>
      <c r="H46" s="68">
        <v>96</v>
      </c>
      <c r="I46" s="68">
        <v>104</v>
      </c>
      <c r="J46" s="68">
        <v>109</v>
      </c>
      <c r="K46" s="68">
        <v>86</v>
      </c>
      <c r="L46" s="68">
        <v>95</v>
      </c>
      <c r="M46" s="68">
        <v>94</v>
      </c>
    </row>
    <row r="47" spans="3:13" ht="15" customHeight="1">
      <c r="C47" s="58" t="s">
        <v>303</v>
      </c>
      <c r="D47" s="52" t="s">
        <v>304</v>
      </c>
      <c r="E47" s="68">
        <v>94</v>
      </c>
      <c r="F47" s="68">
        <v>99</v>
      </c>
      <c r="G47" s="68">
        <v>94</v>
      </c>
      <c r="H47" s="68">
        <v>96</v>
      </c>
      <c r="I47" s="68">
        <v>104</v>
      </c>
      <c r="J47" s="68">
        <v>107</v>
      </c>
      <c r="K47" s="68">
        <v>87</v>
      </c>
      <c r="L47" s="68">
        <v>95</v>
      </c>
      <c r="M47" s="68">
        <v>96</v>
      </c>
    </row>
    <row r="48" spans="3:13" ht="15" customHeight="1">
      <c r="C48" s="58" t="s">
        <v>305</v>
      </c>
      <c r="D48" s="52" t="s">
        <v>306</v>
      </c>
      <c r="E48" s="68">
        <v>95</v>
      </c>
      <c r="F48" s="68">
        <v>98</v>
      </c>
      <c r="G48" s="68">
        <v>95</v>
      </c>
      <c r="H48" s="68">
        <v>96</v>
      </c>
      <c r="I48" s="68">
        <v>103</v>
      </c>
      <c r="J48" s="68">
        <v>106</v>
      </c>
      <c r="K48" s="68">
        <v>88</v>
      </c>
      <c r="L48" s="68">
        <v>96</v>
      </c>
      <c r="M48" s="68">
        <v>97</v>
      </c>
    </row>
    <row r="49" spans="3:13" ht="15" customHeight="1">
      <c r="C49" s="58" t="s">
        <v>307</v>
      </c>
      <c r="D49" s="52" t="s">
        <v>308</v>
      </c>
      <c r="E49" s="68">
        <v>96</v>
      </c>
      <c r="F49" s="68">
        <v>99</v>
      </c>
      <c r="G49" s="68">
        <v>95</v>
      </c>
      <c r="H49" s="68">
        <v>96</v>
      </c>
      <c r="I49" s="68">
        <v>103</v>
      </c>
      <c r="J49" s="68">
        <v>105</v>
      </c>
      <c r="K49" s="68">
        <v>89</v>
      </c>
      <c r="L49" s="68">
        <v>96</v>
      </c>
      <c r="M49" s="68">
        <v>98</v>
      </c>
    </row>
    <row r="50" spans="3:13" ht="15" customHeight="1">
      <c r="C50" s="58" t="s">
        <v>309</v>
      </c>
      <c r="D50" s="52" t="s">
        <v>310</v>
      </c>
      <c r="E50" s="68">
        <v>97</v>
      </c>
      <c r="F50" s="68">
        <v>99</v>
      </c>
      <c r="G50" s="68">
        <v>96</v>
      </c>
      <c r="H50" s="68">
        <v>96</v>
      </c>
      <c r="I50" s="68">
        <v>102</v>
      </c>
      <c r="J50" s="68">
        <v>103</v>
      </c>
      <c r="K50" s="68">
        <v>90</v>
      </c>
      <c r="L50" s="68">
        <v>97</v>
      </c>
      <c r="M50" s="68">
        <v>98</v>
      </c>
    </row>
    <row r="51" spans="3:13" ht="15" customHeight="1">
      <c r="C51" s="58" t="s">
        <v>311</v>
      </c>
      <c r="D51" s="52" t="s">
        <v>312</v>
      </c>
      <c r="E51" s="68">
        <v>97</v>
      </c>
      <c r="F51" s="68">
        <v>99</v>
      </c>
      <c r="G51" s="68">
        <v>97</v>
      </c>
      <c r="H51" s="68">
        <v>97</v>
      </c>
      <c r="I51" s="68">
        <v>101</v>
      </c>
      <c r="J51" s="68">
        <v>102</v>
      </c>
      <c r="K51" s="68">
        <v>93</v>
      </c>
      <c r="L51" s="68">
        <v>97</v>
      </c>
      <c r="M51" s="68">
        <v>98</v>
      </c>
    </row>
    <row r="52" spans="3:13" ht="15" customHeight="1">
      <c r="C52" s="58" t="s">
        <v>313</v>
      </c>
      <c r="D52" s="52" t="s">
        <v>314</v>
      </c>
      <c r="E52" s="68">
        <v>99</v>
      </c>
      <c r="F52" s="68">
        <v>99</v>
      </c>
      <c r="G52" s="68">
        <v>99</v>
      </c>
      <c r="H52" s="68">
        <v>97</v>
      </c>
      <c r="I52" s="68">
        <v>101</v>
      </c>
      <c r="J52" s="68">
        <v>100</v>
      </c>
      <c r="K52" s="68">
        <v>96</v>
      </c>
      <c r="L52" s="68">
        <v>99</v>
      </c>
      <c r="M52" s="68">
        <v>98</v>
      </c>
    </row>
    <row r="53" spans="3:13" ht="15" customHeight="1">
      <c r="C53" s="58" t="s">
        <v>315</v>
      </c>
      <c r="D53" s="52" t="s">
        <v>316</v>
      </c>
      <c r="E53" s="68">
        <v>99</v>
      </c>
      <c r="F53" s="68">
        <v>100</v>
      </c>
      <c r="G53" s="68">
        <v>99</v>
      </c>
      <c r="H53" s="68">
        <v>100</v>
      </c>
      <c r="I53" s="68">
        <v>100</v>
      </c>
      <c r="J53" s="68">
        <v>100</v>
      </c>
      <c r="K53" s="68">
        <v>99</v>
      </c>
      <c r="L53" s="68">
        <v>99</v>
      </c>
      <c r="M53" s="68">
        <v>100</v>
      </c>
    </row>
    <row r="54" spans="3:13" ht="15" customHeight="1">
      <c r="C54" s="58" t="s">
        <v>317</v>
      </c>
      <c r="D54" s="52" t="s">
        <v>318</v>
      </c>
      <c r="E54" s="68">
        <v>100</v>
      </c>
      <c r="F54" s="68">
        <v>100</v>
      </c>
      <c r="G54" s="68">
        <v>100</v>
      </c>
      <c r="H54" s="68">
        <v>101</v>
      </c>
      <c r="I54" s="68">
        <v>100</v>
      </c>
      <c r="J54" s="68">
        <v>100</v>
      </c>
      <c r="K54" s="68">
        <v>102</v>
      </c>
      <c r="L54" s="68">
        <v>100</v>
      </c>
      <c r="M54" s="68">
        <v>100</v>
      </c>
    </row>
    <row r="55" spans="3:13" ht="15" customHeight="1">
      <c r="C55" s="58" t="s">
        <v>319</v>
      </c>
      <c r="D55" s="52" t="s">
        <v>320</v>
      </c>
      <c r="E55" s="68">
        <v>102</v>
      </c>
      <c r="F55" s="68">
        <v>101</v>
      </c>
      <c r="G55" s="68">
        <v>102</v>
      </c>
      <c r="H55" s="68">
        <v>102</v>
      </c>
      <c r="I55" s="68">
        <v>100</v>
      </c>
      <c r="J55" s="68">
        <v>100</v>
      </c>
      <c r="K55" s="68">
        <v>103</v>
      </c>
      <c r="L55" s="68">
        <v>102</v>
      </c>
      <c r="M55" s="68">
        <v>102</v>
      </c>
    </row>
    <row r="56" spans="3:13" ht="15" customHeight="1">
      <c r="C56" s="58" t="s">
        <v>321</v>
      </c>
      <c r="D56" s="52" t="s">
        <v>322</v>
      </c>
      <c r="E56" s="68">
        <v>104</v>
      </c>
      <c r="F56" s="68">
        <v>102</v>
      </c>
      <c r="G56" s="68">
        <v>105</v>
      </c>
      <c r="H56" s="68">
        <v>103</v>
      </c>
      <c r="I56" s="68">
        <v>100</v>
      </c>
      <c r="J56" s="68">
        <v>100</v>
      </c>
      <c r="K56" s="68">
        <v>107</v>
      </c>
      <c r="L56" s="68">
        <v>103</v>
      </c>
      <c r="M56" s="68">
        <v>103</v>
      </c>
    </row>
    <row r="57" spans="3:13" ht="15" customHeight="1">
      <c r="C57" s="58" t="s">
        <v>323</v>
      </c>
      <c r="D57" s="52" t="s">
        <v>324</v>
      </c>
      <c r="E57" s="68">
        <v>106</v>
      </c>
      <c r="F57" s="68">
        <v>103</v>
      </c>
      <c r="G57" s="68">
        <v>108</v>
      </c>
      <c r="H57" s="68">
        <v>105</v>
      </c>
      <c r="I57" s="68">
        <v>100</v>
      </c>
      <c r="J57" s="68">
        <v>100</v>
      </c>
      <c r="K57" s="68">
        <v>113</v>
      </c>
      <c r="L57" s="68">
        <v>104</v>
      </c>
      <c r="M57" s="68">
        <v>106</v>
      </c>
    </row>
    <row r="58" spans="3:13" ht="15" customHeight="1">
      <c r="C58" s="58" t="s">
        <v>325</v>
      </c>
      <c r="D58" s="52" t="s">
        <v>326</v>
      </c>
      <c r="E58" s="68">
        <v>108</v>
      </c>
      <c r="F58" s="68">
        <v>104</v>
      </c>
      <c r="G58" s="68">
        <v>112</v>
      </c>
      <c r="H58" s="68">
        <v>105</v>
      </c>
      <c r="I58" s="68">
        <v>101</v>
      </c>
      <c r="J58" s="68">
        <v>100</v>
      </c>
      <c r="K58" s="68">
        <v>117</v>
      </c>
      <c r="L58" s="68">
        <v>105</v>
      </c>
      <c r="M58" s="68">
        <v>107</v>
      </c>
    </row>
    <row r="59" spans="3:13" ht="15" customHeight="1">
      <c r="C59" s="58" t="s">
        <v>327</v>
      </c>
      <c r="D59" s="52" t="s">
        <v>328</v>
      </c>
      <c r="E59" s="68">
        <v>109</v>
      </c>
      <c r="F59" s="68">
        <v>105</v>
      </c>
      <c r="G59" s="68">
        <v>114</v>
      </c>
      <c r="H59" s="68">
        <v>105</v>
      </c>
      <c r="I59" s="68">
        <v>101</v>
      </c>
      <c r="J59" s="68">
        <v>100</v>
      </c>
      <c r="K59" s="68">
        <v>117</v>
      </c>
      <c r="L59" s="68">
        <v>106</v>
      </c>
      <c r="M59" s="68">
        <v>108</v>
      </c>
    </row>
    <row r="60" spans="3:13" ht="15" customHeight="1">
      <c r="C60" s="58" t="s">
        <v>329</v>
      </c>
      <c r="D60" s="52" t="s">
        <v>330</v>
      </c>
      <c r="E60" s="68">
        <v>110</v>
      </c>
      <c r="F60" s="68">
        <v>105</v>
      </c>
      <c r="G60" s="68">
        <v>117</v>
      </c>
      <c r="H60" s="68">
        <v>107</v>
      </c>
      <c r="I60" s="68">
        <v>102</v>
      </c>
      <c r="J60" s="68">
        <v>98</v>
      </c>
      <c r="K60" s="68">
        <v>118</v>
      </c>
      <c r="L60" s="68">
        <v>106</v>
      </c>
      <c r="M60" s="68">
        <v>110</v>
      </c>
    </row>
    <row r="61" spans="3:13" ht="15" customHeight="1">
      <c r="C61" s="58" t="s">
        <v>331</v>
      </c>
      <c r="D61" s="52" t="s">
        <v>332</v>
      </c>
      <c r="E61" s="68">
        <v>111</v>
      </c>
      <c r="F61" s="68">
        <v>106</v>
      </c>
      <c r="G61" s="68">
        <v>122</v>
      </c>
      <c r="H61" s="68">
        <v>108</v>
      </c>
      <c r="I61" s="68">
        <v>103</v>
      </c>
      <c r="J61" s="68">
        <v>98</v>
      </c>
      <c r="K61" s="68">
        <v>119</v>
      </c>
      <c r="L61" s="68">
        <v>107</v>
      </c>
      <c r="M61" s="68">
        <v>112</v>
      </c>
    </row>
    <row r="62" spans="3:13" ht="15" customHeight="1">
      <c r="C62" s="58" t="s">
        <v>333</v>
      </c>
      <c r="D62" s="52" t="s">
        <v>334</v>
      </c>
      <c r="E62" s="68">
        <v>112</v>
      </c>
      <c r="F62" s="68">
        <v>107</v>
      </c>
      <c r="G62" s="68">
        <v>124</v>
      </c>
      <c r="H62" s="68">
        <v>110</v>
      </c>
      <c r="I62" s="68">
        <v>104</v>
      </c>
      <c r="J62" s="68">
        <v>98</v>
      </c>
      <c r="K62" s="68">
        <v>119</v>
      </c>
      <c r="L62" s="68">
        <v>108</v>
      </c>
      <c r="M62" s="68">
        <v>116</v>
      </c>
    </row>
    <row r="63" spans="3:13" ht="15" customHeight="1">
      <c r="C63" s="58" t="s">
        <v>335</v>
      </c>
      <c r="D63" s="52" t="s">
        <v>336</v>
      </c>
      <c r="E63" s="68">
        <v>114</v>
      </c>
      <c r="F63" s="68">
        <v>108</v>
      </c>
      <c r="G63" s="68">
        <v>123</v>
      </c>
      <c r="H63" s="68">
        <v>112</v>
      </c>
      <c r="I63" s="68">
        <v>103</v>
      </c>
      <c r="J63" s="68">
        <v>98</v>
      </c>
      <c r="K63" s="68">
        <v>120</v>
      </c>
      <c r="L63" s="68">
        <v>109</v>
      </c>
      <c r="M63" s="68">
        <v>118</v>
      </c>
    </row>
    <row r="64" spans="3:13" ht="15" customHeight="1">
      <c r="C64" s="58" t="s">
        <v>337</v>
      </c>
      <c r="D64" s="52" t="s">
        <v>338</v>
      </c>
      <c r="E64" s="68">
        <v>115</v>
      </c>
      <c r="F64" s="68">
        <v>109</v>
      </c>
      <c r="G64" s="68">
        <v>124</v>
      </c>
      <c r="H64" s="68">
        <v>112</v>
      </c>
      <c r="I64" s="68">
        <v>104</v>
      </c>
      <c r="J64" s="68">
        <v>97</v>
      </c>
      <c r="K64" s="68">
        <v>121</v>
      </c>
      <c r="L64" s="68">
        <v>110</v>
      </c>
      <c r="M64" s="68">
        <v>121</v>
      </c>
    </row>
    <row r="65" spans="3:13" ht="15" customHeight="1">
      <c r="C65" s="58" t="s">
        <v>339</v>
      </c>
      <c r="D65" s="52" t="s">
        <v>340</v>
      </c>
      <c r="E65" s="68">
        <v>117</v>
      </c>
      <c r="F65" s="68">
        <v>110</v>
      </c>
      <c r="G65" s="68">
        <v>124</v>
      </c>
      <c r="H65" s="68">
        <v>115</v>
      </c>
      <c r="I65" s="68">
        <v>104</v>
      </c>
      <c r="J65" s="68">
        <v>97</v>
      </c>
      <c r="K65" s="68">
        <v>122</v>
      </c>
      <c r="L65" s="68">
        <v>110</v>
      </c>
      <c r="M65" s="68">
        <v>123</v>
      </c>
    </row>
    <row r="66" spans="3:13" ht="15" customHeight="1">
      <c r="C66" s="58" t="s">
        <v>341</v>
      </c>
      <c r="D66" s="52" t="s">
        <v>342</v>
      </c>
      <c r="E66" s="68">
        <v>118</v>
      </c>
      <c r="F66" s="68">
        <v>110</v>
      </c>
      <c r="G66" s="68">
        <v>124</v>
      </c>
      <c r="H66" s="68">
        <v>116</v>
      </c>
      <c r="I66" s="68">
        <v>105</v>
      </c>
      <c r="J66" s="68">
        <v>96</v>
      </c>
      <c r="K66" s="68">
        <v>122</v>
      </c>
      <c r="L66" s="68">
        <v>111</v>
      </c>
      <c r="M66" s="68">
        <v>124</v>
      </c>
    </row>
    <row r="67" spans="3:13" ht="15" customHeight="1">
      <c r="C67" s="58" t="s">
        <v>343</v>
      </c>
      <c r="D67" s="52" t="s">
        <v>344</v>
      </c>
      <c r="E67" s="68">
        <v>119</v>
      </c>
      <c r="F67" s="68">
        <v>111</v>
      </c>
      <c r="G67" s="68">
        <v>125</v>
      </c>
      <c r="H67" s="68">
        <v>117</v>
      </c>
      <c r="I67" s="68">
        <v>105</v>
      </c>
      <c r="J67" s="68">
        <v>96</v>
      </c>
      <c r="K67" s="68">
        <v>122</v>
      </c>
      <c r="L67" s="68">
        <v>111</v>
      </c>
      <c r="M67" s="68">
        <v>127</v>
      </c>
    </row>
    <row r="68" spans="3:13" ht="15" customHeight="1">
      <c r="C68" s="58" t="s">
        <v>345</v>
      </c>
      <c r="D68" s="52" t="s">
        <v>346</v>
      </c>
      <c r="E68" s="68">
        <v>120</v>
      </c>
      <c r="F68" s="68">
        <v>112</v>
      </c>
      <c r="G68" s="68">
        <v>124</v>
      </c>
      <c r="H68" s="68">
        <v>119</v>
      </c>
      <c r="I68" s="68">
        <v>106</v>
      </c>
      <c r="J68" s="68">
        <v>96</v>
      </c>
      <c r="K68" s="68">
        <v>122</v>
      </c>
      <c r="L68" s="68">
        <v>112</v>
      </c>
      <c r="M68" s="68">
        <v>131</v>
      </c>
    </row>
    <row r="69" spans="3:13" ht="15" customHeight="1">
      <c r="C69" s="58" t="s">
        <v>347</v>
      </c>
      <c r="D69" s="52" t="s">
        <v>348</v>
      </c>
      <c r="E69" s="68">
        <v>122</v>
      </c>
      <c r="F69" s="68">
        <v>113</v>
      </c>
      <c r="G69" s="68">
        <v>122</v>
      </c>
      <c r="H69" s="68">
        <v>119</v>
      </c>
      <c r="I69" s="68">
        <v>106</v>
      </c>
      <c r="J69" s="68">
        <v>96</v>
      </c>
      <c r="K69" s="68">
        <v>122</v>
      </c>
      <c r="L69" s="68">
        <v>112</v>
      </c>
      <c r="M69" s="68">
        <v>133</v>
      </c>
    </row>
    <row r="70" spans="3:13" ht="15" customHeight="1">
      <c r="C70" s="58" t="s">
        <v>349</v>
      </c>
      <c r="D70" s="52" t="s">
        <v>350</v>
      </c>
      <c r="E70" s="68">
        <v>123</v>
      </c>
      <c r="F70" s="68">
        <v>114</v>
      </c>
      <c r="G70" s="68">
        <v>123</v>
      </c>
      <c r="H70" s="68">
        <v>121</v>
      </c>
      <c r="I70" s="68">
        <v>107</v>
      </c>
      <c r="J70" s="68">
        <v>96</v>
      </c>
      <c r="K70" s="68">
        <v>124</v>
      </c>
      <c r="L70" s="68">
        <v>113</v>
      </c>
      <c r="M70" s="68">
        <v>137</v>
      </c>
    </row>
    <row r="71" spans="3:13" ht="15" customHeight="1">
      <c r="C71" s="58" t="s">
        <v>351</v>
      </c>
      <c r="D71" s="52" t="s">
        <v>352</v>
      </c>
      <c r="E71" s="68">
        <v>125</v>
      </c>
      <c r="F71" s="68">
        <v>115</v>
      </c>
      <c r="G71" s="68">
        <v>125</v>
      </c>
      <c r="H71" s="68">
        <v>120</v>
      </c>
      <c r="I71" s="68">
        <v>108</v>
      </c>
      <c r="J71" s="68">
        <v>96</v>
      </c>
      <c r="K71" s="68">
        <v>125</v>
      </c>
      <c r="L71" s="68">
        <v>114</v>
      </c>
      <c r="M71" s="68">
        <v>139</v>
      </c>
    </row>
    <row r="72" spans="3:13" ht="15" customHeight="1">
      <c r="C72" s="58" t="s">
        <v>353</v>
      </c>
      <c r="D72" s="52" t="s">
        <v>354</v>
      </c>
      <c r="E72" s="68">
        <v>127</v>
      </c>
      <c r="F72" s="68">
        <v>116</v>
      </c>
      <c r="G72" s="68">
        <v>127</v>
      </c>
      <c r="H72" s="68">
        <v>121</v>
      </c>
      <c r="I72" s="68">
        <v>110</v>
      </c>
      <c r="J72" s="68">
        <v>97</v>
      </c>
      <c r="K72" s="68">
        <v>128</v>
      </c>
      <c r="L72" s="68">
        <v>115</v>
      </c>
      <c r="M72" s="68">
        <v>143</v>
      </c>
    </row>
    <row r="73" spans="3:13" ht="15" customHeight="1">
      <c r="C73" s="58" t="s">
        <v>355</v>
      </c>
      <c r="D73" s="52" t="s">
        <v>356</v>
      </c>
      <c r="E73" s="68">
        <v>128</v>
      </c>
      <c r="F73" s="68">
        <v>118</v>
      </c>
      <c r="G73" s="68">
        <v>129</v>
      </c>
      <c r="H73" s="68">
        <v>122</v>
      </c>
      <c r="I73" s="68">
        <v>111</v>
      </c>
      <c r="J73" s="68">
        <v>99</v>
      </c>
      <c r="K73" s="68">
        <v>129</v>
      </c>
      <c r="L73" s="68">
        <v>116</v>
      </c>
      <c r="M73" s="68">
        <v>146</v>
      </c>
    </row>
    <row r="74" spans="3:13" ht="15" customHeight="1">
      <c r="C74" s="58" t="s">
        <v>357</v>
      </c>
      <c r="D74" s="52" t="s">
        <v>358</v>
      </c>
      <c r="E74" s="68">
        <v>133</v>
      </c>
      <c r="F74" s="68">
        <v>119</v>
      </c>
      <c r="G74" s="68">
        <v>131</v>
      </c>
      <c r="H74" s="68">
        <v>123</v>
      </c>
      <c r="I74" s="68">
        <v>112</v>
      </c>
      <c r="J74" s="68">
        <v>97</v>
      </c>
      <c r="K74" s="68">
        <v>135</v>
      </c>
      <c r="L74" s="68">
        <v>119</v>
      </c>
      <c r="M74" s="68">
        <v>145</v>
      </c>
    </row>
    <row r="75" spans="3:13" ht="15" customHeight="1">
      <c r="C75" s="58" t="s">
        <v>359</v>
      </c>
      <c r="D75" s="52" t="s">
        <v>360</v>
      </c>
      <c r="E75" s="68">
        <v>136</v>
      </c>
      <c r="F75" s="68">
        <v>121</v>
      </c>
      <c r="G75" s="68">
        <v>136</v>
      </c>
      <c r="H75" s="68">
        <v>123</v>
      </c>
      <c r="I75" s="68">
        <v>114</v>
      </c>
      <c r="J75" s="68">
        <v>98</v>
      </c>
      <c r="K75" s="68">
        <v>143</v>
      </c>
      <c r="L75" s="68">
        <v>122</v>
      </c>
      <c r="M75" s="68">
        <v>150</v>
      </c>
    </row>
    <row r="76" spans="3:13" ht="15" customHeight="1">
      <c r="C76" s="58" t="s">
        <v>361</v>
      </c>
      <c r="D76" s="52" t="s">
        <v>362</v>
      </c>
      <c r="E76" s="68">
        <v>137</v>
      </c>
      <c r="F76" s="68">
        <v>122</v>
      </c>
      <c r="G76" s="68">
        <v>139</v>
      </c>
      <c r="H76" s="68">
        <v>122</v>
      </c>
      <c r="I76" s="68">
        <v>115</v>
      </c>
      <c r="J76" s="68">
        <v>98</v>
      </c>
      <c r="K76" s="68">
        <v>155</v>
      </c>
      <c r="L76" s="68">
        <v>124</v>
      </c>
      <c r="M76" s="68">
        <v>152</v>
      </c>
    </row>
    <row r="77" spans="3:13" ht="15" customHeight="1">
      <c r="C77" s="58" t="s">
        <v>363</v>
      </c>
      <c r="D77" s="52" t="s">
        <v>364</v>
      </c>
      <c r="E77" s="68">
        <v>140</v>
      </c>
      <c r="F77" s="68">
        <v>124</v>
      </c>
      <c r="G77" s="68">
        <v>145</v>
      </c>
      <c r="H77" s="68">
        <v>125</v>
      </c>
      <c r="I77" s="68">
        <v>117</v>
      </c>
      <c r="J77" s="68">
        <v>98</v>
      </c>
      <c r="K77" s="68">
        <v>162</v>
      </c>
      <c r="L77" s="68">
        <v>127</v>
      </c>
      <c r="M77" s="68">
        <v>156</v>
      </c>
    </row>
    <row r="78" spans="3:13" ht="15" customHeight="1">
      <c r="C78" s="58" t="s">
        <v>365</v>
      </c>
      <c r="D78" s="52" t="s">
        <v>366</v>
      </c>
      <c r="E78" s="68">
        <v>145</v>
      </c>
      <c r="F78" s="68">
        <v>127</v>
      </c>
      <c r="G78" s="68">
        <v>149</v>
      </c>
      <c r="H78" s="68">
        <v>125</v>
      </c>
      <c r="I78" s="68">
        <v>118</v>
      </c>
      <c r="J78" s="68">
        <v>99</v>
      </c>
      <c r="K78" s="68">
        <v>168</v>
      </c>
      <c r="L78" s="68">
        <v>130</v>
      </c>
      <c r="M78" s="68">
        <v>160</v>
      </c>
    </row>
    <row r="79" spans="3:13" ht="15" customHeight="1">
      <c r="C79" s="58" t="s">
        <v>367</v>
      </c>
      <c r="D79" s="52" t="s">
        <v>368</v>
      </c>
      <c r="E79" s="68">
        <v>146</v>
      </c>
      <c r="F79" s="68">
        <v>128</v>
      </c>
      <c r="G79" s="68">
        <v>151</v>
      </c>
      <c r="H79" s="68">
        <v>125</v>
      </c>
      <c r="I79" s="68">
        <v>119</v>
      </c>
      <c r="J79" s="68">
        <v>99</v>
      </c>
      <c r="K79" s="68">
        <v>173</v>
      </c>
      <c r="L79" s="68">
        <v>132</v>
      </c>
      <c r="M79" s="68">
        <v>164</v>
      </c>
    </row>
    <row r="80" spans="3:13" ht="15" customHeight="1">
      <c r="C80" s="58" t="s">
        <v>504</v>
      </c>
      <c r="D80" s="52" t="s">
        <v>505</v>
      </c>
      <c r="E80" s="68">
        <v>145</v>
      </c>
      <c r="F80" s="68">
        <v>128</v>
      </c>
      <c r="G80" s="68">
        <v>157</v>
      </c>
      <c r="H80" s="68">
        <v>124</v>
      </c>
      <c r="I80" s="68">
        <v>120</v>
      </c>
      <c r="J80" s="68">
        <v>98</v>
      </c>
      <c r="K80" s="68">
        <v>166</v>
      </c>
      <c r="L80" s="68">
        <v>134</v>
      </c>
      <c r="M80" s="68">
        <v>166</v>
      </c>
    </row>
    <row r="81" spans="3:13" ht="15" customHeight="1">
      <c r="C81" s="58" t="s">
        <v>506</v>
      </c>
      <c r="D81" s="52" t="s">
        <v>507</v>
      </c>
      <c r="E81" s="68">
        <v>144</v>
      </c>
      <c r="F81" s="68">
        <v>127</v>
      </c>
      <c r="G81" s="68">
        <v>159</v>
      </c>
      <c r="H81" s="68">
        <v>125</v>
      </c>
      <c r="I81" s="68">
        <v>119</v>
      </c>
      <c r="J81" s="68">
        <v>97</v>
      </c>
      <c r="K81" s="68">
        <v>161</v>
      </c>
      <c r="L81" s="68">
        <v>135</v>
      </c>
      <c r="M81" s="68">
        <v>166</v>
      </c>
    </row>
    <row r="82" spans="3:13" ht="15" customHeight="1">
      <c r="C82" s="58" t="s">
        <v>775</v>
      </c>
      <c r="D82" s="52" t="s">
        <v>776</v>
      </c>
      <c r="E82" s="68">
        <v>141</v>
      </c>
      <c r="F82" s="68">
        <v>126</v>
      </c>
      <c r="G82" s="68">
        <v>153</v>
      </c>
      <c r="H82" s="68">
        <v>125</v>
      </c>
      <c r="I82" s="68">
        <v>119</v>
      </c>
      <c r="J82" s="68">
        <v>95</v>
      </c>
      <c r="K82" s="68">
        <v>152</v>
      </c>
      <c r="L82" s="68">
        <v>135</v>
      </c>
      <c r="M82" s="68">
        <v>168</v>
      </c>
    </row>
    <row r="83" spans="3:13" ht="15" customHeight="1">
      <c r="C83" s="58" t="s">
        <v>975</v>
      </c>
      <c r="D83" s="52" t="s">
        <v>976</v>
      </c>
      <c r="E83" s="68">
        <v>130</v>
      </c>
      <c r="F83" s="68">
        <v>121</v>
      </c>
      <c r="G83" s="68">
        <v>147</v>
      </c>
      <c r="H83" s="68">
        <v>125</v>
      </c>
      <c r="I83" s="68">
        <v>117</v>
      </c>
      <c r="J83" s="68">
        <v>92</v>
      </c>
      <c r="K83" s="68"/>
      <c r="L83" s="68">
        <v>134</v>
      </c>
      <c r="M83" s="68">
        <v>167</v>
      </c>
    </row>
    <row r="84" spans="3:13" ht="15" customHeight="1">
      <c r="C84" s="58"/>
      <c r="D84" s="52"/>
      <c r="E84" s="67"/>
    </row>
    <row r="85" spans="3:13" ht="15" customHeight="1">
      <c r="C85" s="58"/>
      <c r="D85" s="52"/>
      <c r="E85" s="67"/>
    </row>
    <row r="86" spans="3:13" ht="15" customHeight="1">
      <c r="C86" s="58"/>
      <c r="D86" s="52"/>
      <c r="E86" s="67"/>
    </row>
    <row r="87" spans="3:13" ht="15" customHeight="1">
      <c r="C87" s="58"/>
      <c r="D87" s="52"/>
      <c r="E87" s="67"/>
    </row>
    <row r="88" spans="3:13" ht="15" customHeight="1">
      <c r="C88" s="58"/>
      <c r="D88" s="52"/>
      <c r="E88" s="67"/>
    </row>
    <row r="89" spans="3:13" ht="15" customHeight="1">
      <c r="C89" s="58"/>
      <c r="D89" s="52"/>
      <c r="E89" s="67"/>
    </row>
    <row r="90" spans="3:13" ht="15" customHeight="1">
      <c r="C90" s="58"/>
      <c r="D90" s="52"/>
      <c r="E90" s="67"/>
    </row>
    <row r="91" spans="3:13" ht="15" customHeight="1">
      <c r="C91" s="58"/>
      <c r="D91" s="52"/>
      <c r="E91" s="67"/>
    </row>
    <row r="92" spans="3:13" ht="15" customHeight="1">
      <c r="C92" s="58"/>
      <c r="D92" s="52"/>
      <c r="E92" s="67"/>
    </row>
    <row r="93" spans="3:13" ht="15" customHeight="1">
      <c r="C93" s="58"/>
      <c r="D93" s="52"/>
      <c r="E93" s="67"/>
    </row>
    <row r="94" spans="3:13" ht="15" customHeight="1">
      <c r="C94" s="58"/>
      <c r="D94" s="52"/>
      <c r="E94" s="67"/>
    </row>
    <row r="95" spans="3:13" ht="15" customHeight="1">
      <c r="C95" s="58"/>
      <c r="D95" s="52"/>
      <c r="E95" s="67"/>
    </row>
    <row r="96" spans="3:13" ht="15" customHeight="1">
      <c r="C96" s="58"/>
      <c r="D96" s="52"/>
      <c r="E96" s="67"/>
    </row>
    <row r="97" spans="3:5" ht="15" customHeight="1">
      <c r="C97" s="58"/>
      <c r="D97" s="52"/>
      <c r="E97" s="67"/>
    </row>
    <row r="98" spans="3:5" ht="15" customHeight="1">
      <c r="C98" s="58"/>
      <c r="D98" s="52"/>
      <c r="E98" s="67"/>
    </row>
    <row r="99" spans="3:5" ht="15" customHeight="1">
      <c r="C99" s="58"/>
      <c r="D99" s="52"/>
      <c r="E99" s="67"/>
    </row>
    <row r="100" spans="3:5" ht="15" customHeight="1">
      <c r="C100" s="58"/>
      <c r="D100" s="52"/>
      <c r="E100" s="67"/>
    </row>
    <row r="101" spans="3:5" ht="15" customHeight="1">
      <c r="C101" s="58"/>
      <c r="D101" s="52"/>
      <c r="E101" s="67"/>
    </row>
    <row r="102" spans="3:5" ht="15" customHeight="1">
      <c r="C102" s="58"/>
      <c r="D102" s="52"/>
      <c r="E102" s="67"/>
    </row>
    <row r="103" spans="3:5" ht="15" customHeight="1">
      <c r="C103" s="58"/>
      <c r="D103" s="52"/>
      <c r="E103" s="67"/>
    </row>
    <row r="104" spans="3:5" ht="15" customHeight="1">
      <c r="C104" s="58"/>
      <c r="D104" s="52"/>
      <c r="E104" s="67"/>
    </row>
    <row r="105" spans="3:5" ht="15" customHeight="1">
      <c r="C105" s="58"/>
      <c r="D105" s="52"/>
      <c r="E105" s="67"/>
    </row>
    <row r="106" spans="3:5" ht="15" customHeight="1">
      <c r="C106" s="58"/>
      <c r="D106" s="52"/>
      <c r="E106" s="67"/>
    </row>
    <row r="107" spans="3:5" ht="15" customHeight="1">
      <c r="C107" s="58"/>
      <c r="D107" s="52"/>
      <c r="E107" s="67"/>
    </row>
    <row r="108" spans="3:5" ht="15" customHeight="1">
      <c r="C108" s="58"/>
      <c r="D108" s="52"/>
      <c r="E108" s="67"/>
    </row>
    <row r="109" spans="3:5" ht="15" customHeight="1">
      <c r="C109" s="58"/>
      <c r="D109" s="52"/>
      <c r="E109" s="67"/>
    </row>
    <row r="110" spans="3:5" ht="15" customHeight="1">
      <c r="C110" s="58"/>
      <c r="D110" s="52"/>
      <c r="E110" s="67"/>
    </row>
    <row r="111" spans="3:5" ht="15" customHeight="1">
      <c r="C111" s="58"/>
      <c r="D111" s="52"/>
      <c r="E111" s="67"/>
    </row>
    <row r="112" spans="3:5" ht="15" customHeight="1">
      <c r="C112" s="58"/>
      <c r="D112" s="52"/>
      <c r="E112" s="67"/>
    </row>
    <row r="113" spans="3:5" ht="15" customHeight="1">
      <c r="C113" s="58"/>
      <c r="D113" s="52"/>
      <c r="E113" s="67"/>
    </row>
    <row r="114" spans="3:5" ht="15" customHeight="1">
      <c r="C114" s="58"/>
      <c r="D114" s="52"/>
      <c r="E114" s="67"/>
    </row>
    <row r="115" spans="3:5" ht="15" customHeight="1">
      <c r="C115" s="58"/>
      <c r="D115" s="52"/>
      <c r="E115" s="67"/>
    </row>
    <row r="116" spans="3:5" ht="15" customHeight="1">
      <c r="C116" s="58"/>
      <c r="D116" s="52"/>
      <c r="E116" s="67"/>
    </row>
    <row r="117" spans="3:5" ht="15" customHeight="1">
      <c r="C117" s="58"/>
      <c r="D117" s="52"/>
      <c r="E117" s="67"/>
    </row>
    <row r="118" spans="3:5" ht="15" customHeight="1">
      <c r="C118" s="58"/>
      <c r="D118" s="52"/>
      <c r="E118" s="67"/>
    </row>
    <row r="119" spans="3:5" ht="15" customHeight="1">
      <c r="C119" s="58"/>
      <c r="D119" s="52"/>
      <c r="E119" s="67"/>
    </row>
    <row r="120" spans="3:5" ht="15" customHeight="1">
      <c r="C120" s="58"/>
      <c r="D120" s="52"/>
      <c r="E120" s="67"/>
    </row>
    <row r="121" spans="3:5" ht="15" customHeight="1">
      <c r="C121" s="58"/>
      <c r="D121" s="52"/>
      <c r="E121" s="67"/>
    </row>
    <row r="122" spans="3:5" ht="15" customHeight="1">
      <c r="C122" s="58"/>
      <c r="D122" s="52"/>
      <c r="E122" s="67"/>
    </row>
    <row r="123" spans="3:5" ht="15" customHeight="1">
      <c r="C123" s="58"/>
      <c r="D123" s="52"/>
      <c r="E123" s="67"/>
    </row>
    <row r="124" spans="3:5" ht="15" customHeight="1">
      <c r="C124" s="58"/>
      <c r="D124" s="52"/>
      <c r="E124" s="67"/>
    </row>
    <row r="125" spans="3:5" ht="15" customHeight="1">
      <c r="C125" s="58"/>
      <c r="D125" s="52"/>
      <c r="E125" s="67"/>
    </row>
    <row r="126" spans="3:5" ht="15" customHeight="1">
      <c r="C126" s="58"/>
      <c r="D126" s="52"/>
      <c r="E126" s="67"/>
    </row>
    <row r="127" spans="3:5" ht="15" customHeight="1">
      <c r="C127" s="58"/>
      <c r="D127" s="52"/>
      <c r="E127" s="67"/>
    </row>
    <row r="128" spans="3:5" ht="15" customHeight="1">
      <c r="C128" s="58"/>
      <c r="D128" s="52"/>
      <c r="E128" s="67"/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3E808C"/>
  </sheetPr>
  <dimension ref="A1:K27"/>
  <sheetViews>
    <sheetView showGridLines="0" workbookViewId="0">
      <selection activeCell="A4" sqref="A4"/>
    </sheetView>
  </sheetViews>
  <sheetFormatPr defaultColWidth="9.453125" defaultRowHeight="15" customHeight="1"/>
  <cols>
    <col min="1" max="1" width="1.81640625" customWidth="1"/>
    <col min="3" max="3" width="23.54296875" bestFit="1" customWidth="1"/>
    <col min="4" max="4" width="22.453125" bestFit="1" customWidth="1"/>
    <col min="5" max="11" width="20.81640625" customWidth="1"/>
  </cols>
  <sheetData>
    <row r="1" spans="1:11" ht="15" customHeight="1">
      <c r="A1" s="37"/>
      <c r="B1" s="41"/>
      <c r="C1" s="37"/>
      <c r="D1" s="37"/>
      <c r="E1" s="37"/>
      <c r="F1" s="37"/>
      <c r="G1" s="37"/>
    </row>
    <row r="2" spans="1:11" ht="15" customHeight="1">
      <c r="A2" s="37"/>
      <c r="B2" s="37"/>
      <c r="C2" s="37"/>
      <c r="D2" s="37"/>
      <c r="E2" s="37"/>
      <c r="F2" s="37"/>
      <c r="G2" s="37"/>
    </row>
    <row r="3" spans="1:11" ht="8.15" customHeight="1">
      <c r="A3" s="37"/>
      <c r="B3" s="37"/>
      <c r="C3" s="37"/>
      <c r="D3" s="37"/>
      <c r="E3" s="37"/>
      <c r="F3" s="37"/>
      <c r="G3" s="37"/>
    </row>
    <row r="4" spans="1:11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  <c r="F4" s="37"/>
      <c r="G4" s="37"/>
    </row>
    <row r="5" spans="1:11" ht="8.15" customHeight="1">
      <c r="A5" s="38"/>
      <c r="B5" s="38"/>
      <c r="C5" s="44"/>
      <c r="D5" s="44"/>
      <c r="E5" s="38"/>
      <c r="F5" s="38"/>
      <c r="G5" s="38"/>
    </row>
    <row r="6" spans="1:11" ht="15" customHeight="1">
      <c r="A6" s="38"/>
      <c r="B6" s="60" t="str">
        <f>Índice!B5</f>
        <v>Relatório de Estabilidade Financeira - maio 2023</v>
      </c>
      <c r="C6" s="45"/>
      <c r="D6" s="44"/>
      <c r="E6" s="38"/>
      <c r="F6" s="38"/>
      <c r="G6" s="38"/>
    </row>
    <row r="7" spans="1:11" ht="15" customHeight="1">
      <c r="A7" s="38"/>
      <c r="B7" s="61" t="str">
        <f>Contents!B5</f>
        <v>Financial Stability Report - May 2023</v>
      </c>
      <c r="C7" s="45"/>
      <c r="D7" s="44"/>
      <c r="E7" s="38"/>
      <c r="F7" s="38"/>
      <c r="G7" s="38"/>
    </row>
    <row r="8" spans="1:11" ht="8.15" customHeight="1">
      <c r="A8" s="38"/>
      <c r="B8" s="46"/>
      <c r="C8" s="45"/>
      <c r="D8" s="44"/>
      <c r="E8" s="38"/>
      <c r="F8" s="38"/>
      <c r="G8" s="38"/>
    </row>
    <row r="9" spans="1:11" ht="15" customHeight="1">
      <c r="A9" s="38"/>
      <c r="B9" s="60" t="str">
        <f>Índice!B9</f>
        <v>1. Vulnerabilidades, riscos e política macroprudencial</v>
      </c>
      <c r="C9" s="45"/>
      <c r="D9" s="44"/>
      <c r="E9" s="38"/>
      <c r="F9" s="38"/>
      <c r="G9" s="38"/>
    </row>
    <row r="10" spans="1:11" ht="15" customHeight="1">
      <c r="A10" s="38"/>
      <c r="B10" s="61" t="str">
        <f>Contents!B9</f>
        <v>1. Vulnerabilities, risks and macroprudential policy</v>
      </c>
      <c r="C10" s="45"/>
      <c r="D10" s="44"/>
      <c r="E10" s="38"/>
      <c r="F10" s="38"/>
      <c r="G10" s="38"/>
    </row>
    <row r="11" spans="1:11" ht="8.15" customHeight="1">
      <c r="A11" s="38"/>
      <c r="B11" s="45"/>
      <c r="C11" s="47"/>
      <c r="D11" s="44"/>
      <c r="E11" s="38"/>
      <c r="F11" s="38"/>
      <c r="G11" s="38"/>
    </row>
    <row r="12" spans="1:11" ht="15" customHeight="1">
      <c r="A12" s="40"/>
      <c r="B12" s="59" t="s">
        <v>1084</v>
      </c>
      <c r="C12" s="48"/>
      <c r="D12" s="49"/>
      <c r="E12" s="40"/>
      <c r="F12" s="40"/>
      <c r="G12" s="40"/>
    </row>
    <row r="13" spans="1:11" ht="15" customHeight="1">
      <c r="A13" s="40"/>
      <c r="B13" s="62" t="s">
        <v>1666</v>
      </c>
      <c r="C13" s="48"/>
      <c r="D13" s="49"/>
      <c r="E13" s="40"/>
      <c r="F13" s="40"/>
      <c r="G13" s="40"/>
    </row>
    <row r="14" spans="1:11" ht="8.15" customHeight="1">
      <c r="A14" s="40"/>
      <c r="B14" s="40"/>
      <c r="C14" s="40"/>
      <c r="D14" s="40"/>
      <c r="E14" s="40"/>
      <c r="F14" s="40"/>
      <c r="G14" s="40"/>
    </row>
    <row r="15" spans="1:11" ht="26">
      <c r="A15" s="40"/>
      <c r="B15" s="40"/>
      <c r="C15" s="13"/>
      <c r="D15" s="55" t="s">
        <v>69</v>
      </c>
      <c r="E15" s="56" t="s">
        <v>1676</v>
      </c>
      <c r="F15" s="56" t="s">
        <v>1676</v>
      </c>
      <c r="G15" s="56" t="s">
        <v>1676</v>
      </c>
      <c r="H15" s="56" t="s">
        <v>1676</v>
      </c>
      <c r="I15" s="56"/>
      <c r="J15" s="56"/>
      <c r="K15" s="56"/>
    </row>
    <row r="16" spans="1:11" ht="26">
      <c r="A16" s="40"/>
      <c r="B16" s="40"/>
      <c r="C16" s="13"/>
      <c r="D16" s="53" t="s">
        <v>70</v>
      </c>
      <c r="E16" s="54" t="s">
        <v>71</v>
      </c>
      <c r="F16" s="54" t="s">
        <v>71</v>
      </c>
      <c r="G16" s="54" t="s">
        <v>71</v>
      </c>
      <c r="H16" s="54" t="s">
        <v>71</v>
      </c>
      <c r="I16" s="54"/>
      <c r="J16" s="54"/>
      <c r="K16" s="54"/>
    </row>
    <row r="17" spans="1:11" ht="8.15" customHeight="1">
      <c r="A17" s="43"/>
      <c r="B17" s="43"/>
      <c r="C17" s="13"/>
      <c r="D17" s="13"/>
      <c r="E17" s="13"/>
      <c r="F17" s="13"/>
      <c r="G17" s="13"/>
      <c r="H17" s="13"/>
      <c r="I17" s="13"/>
      <c r="J17" s="13"/>
      <c r="K17" s="13"/>
    </row>
    <row r="18" spans="1:11" ht="26">
      <c r="A18" s="39"/>
      <c r="B18" s="39"/>
      <c r="C18" s="35"/>
      <c r="D18" s="35"/>
      <c r="E18" s="74" t="s">
        <v>72</v>
      </c>
      <c r="F18" s="74" t="s">
        <v>73</v>
      </c>
      <c r="G18" s="74" t="s">
        <v>74</v>
      </c>
      <c r="H18" s="74" t="s">
        <v>75</v>
      </c>
      <c r="I18" s="74"/>
      <c r="J18" s="74"/>
      <c r="K18" s="74"/>
    </row>
    <row r="19" spans="1:11" ht="26">
      <c r="A19" s="40"/>
      <c r="B19" s="40"/>
      <c r="C19" s="35"/>
      <c r="D19" s="36"/>
      <c r="E19" s="75" t="s">
        <v>76</v>
      </c>
      <c r="F19" s="75" t="s">
        <v>77</v>
      </c>
      <c r="G19" s="75" t="s">
        <v>78</v>
      </c>
      <c r="H19" s="75" t="s">
        <v>79</v>
      </c>
      <c r="I19" s="75"/>
      <c r="J19" s="75"/>
      <c r="K19" s="75"/>
    </row>
    <row r="20" spans="1:11" ht="15" customHeight="1">
      <c r="A20" s="40"/>
      <c r="B20" s="40"/>
      <c r="C20" s="331" t="s">
        <v>1068</v>
      </c>
      <c r="D20" s="332" t="s">
        <v>1069</v>
      </c>
      <c r="E20" s="93">
        <v>6.8</v>
      </c>
      <c r="F20" s="93">
        <v>3.4</v>
      </c>
      <c r="G20" s="93">
        <v>8.1</v>
      </c>
      <c r="H20" s="93">
        <v>8.4</v>
      </c>
      <c r="I20" s="93"/>
      <c r="J20" s="93"/>
      <c r="K20" s="93"/>
    </row>
    <row r="21" spans="1:11" ht="15" customHeight="1">
      <c r="A21" s="40"/>
      <c r="B21" s="40"/>
      <c r="C21" s="331" t="s">
        <v>1070</v>
      </c>
      <c r="D21" s="332" t="s">
        <v>1071</v>
      </c>
      <c r="E21" s="94">
        <v>1.5</v>
      </c>
      <c r="F21" s="94">
        <v>0.5</v>
      </c>
      <c r="G21" s="94">
        <v>5.8</v>
      </c>
      <c r="H21" s="94">
        <v>6.3</v>
      </c>
      <c r="I21" s="94"/>
      <c r="J21" s="94"/>
      <c r="K21" s="94"/>
    </row>
    <row r="22" spans="1:11" ht="15" customHeight="1">
      <c r="A22" s="40"/>
      <c r="B22" s="40"/>
      <c r="C22" s="331" t="s">
        <v>1072</v>
      </c>
      <c r="D22" s="332" t="s">
        <v>1073</v>
      </c>
      <c r="E22" s="94">
        <v>2</v>
      </c>
      <c r="F22" s="94">
        <v>1.9</v>
      </c>
      <c r="G22" s="94">
        <v>3.3</v>
      </c>
      <c r="H22" s="94">
        <v>3.4</v>
      </c>
      <c r="I22" s="94"/>
      <c r="J22" s="94"/>
      <c r="K22" s="94"/>
    </row>
    <row r="23" spans="1:11" ht="15" customHeight="1">
      <c r="A23" s="40"/>
      <c r="B23" s="40"/>
      <c r="C23" s="331" t="s">
        <v>1074</v>
      </c>
      <c r="D23" s="332" t="s">
        <v>1075</v>
      </c>
      <c r="E23" s="94">
        <v>1.9</v>
      </c>
      <c r="F23" s="94">
        <v>1.8</v>
      </c>
      <c r="G23" s="94">
        <v>2.1</v>
      </c>
      <c r="H23" s="94">
        <v>2.2999999999999998</v>
      </c>
      <c r="I23" s="94"/>
      <c r="J23" s="94"/>
      <c r="K23" s="94"/>
    </row>
    <row r="24" spans="1:11" ht="15" customHeight="1">
      <c r="A24" s="40"/>
      <c r="B24" s="40"/>
      <c r="C24" s="331" t="s">
        <v>1076</v>
      </c>
      <c r="D24" s="332" t="s">
        <v>1077</v>
      </c>
      <c r="E24" s="94">
        <v>6.7</v>
      </c>
      <c r="F24" s="94">
        <v>3.6</v>
      </c>
      <c r="G24" s="94">
        <v>8.1</v>
      </c>
      <c r="H24" s="94">
        <v>8.4</v>
      </c>
      <c r="I24" s="94"/>
      <c r="J24" s="94"/>
      <c r="K24" s="94"/>
    </row>
    <row r="25" spans="1:11" ht="15" customHeight="1">
      <c r="A25" s="40"/>
      <c r="B25" s="40"/>
      <c r="C25" s="331" t="s">
        <v>1078</v>
      </c>
      <c r="D25" s="332" t="s">
        <v>1079</v>
      </c>
      <c r="E25" s="94">
        <v>1.8</v>
      </c>
      <c r="F25" s="94">
        <v>1</v>
      </c>
      <c r="G25" s="94">
        <v>5.5</v>
      </c>
      <c r="H25" s="94">
        <v>5.3</v>
      </c>
      <c r="I25" s="94"/>
      <c r="J25" s="94"/>
      <c r="K25" s="94"/>
    </row>
    <row r="26" spans="1:11" ht="15" customHeight="1">
      <c r="A26" s="40"/>
      <c r="B26" s="40"/>
      <c r="C26" s="331" t="s">
        <v>1080</v>
      </c>
      <c r="D26" s="332" t="s">
        <v>1081</v>
      </c>
      <c r="E26" s="94">
        <v>2</v>
      </c>
      <c r="F26" s="94">
        <v>1.6</v>
      </c>
      <c r="G26" s="94">
        <v>3.2</v>
      </c>
      <c r="H26" s="94">
        <v>2.9</v>
      </c>
      <c r="I26" s="94"/>
      <c r="J26" s="94"/>
      <c r="K26" s="94"/>
    </row>
    <row r="27" spans="1:11" ht="15" customHeight="1">
      <c r="A27" s="40"/>
      <c r="B27" s="40"/>
      <c r="C27" s="331" t="s">
        <v>1082</v>
      </c>
      <c r="D27" s="332" t="s">
        <v>1083</v>
      </c>
      <c r="E27" s="94">
        <v>2</v>
      </c>
      <c r="F27" s="94">
        <v>1.6</v>
      </c>
      <c r="G27" s="94">
        <v>2.1</v>
      </c>
      <c r="H27" s="94">
        <v>2.1</v>
      </c>
      <c r="I27" s="94"/>
      <c r="J27" s="94"/>
      <c r="K27" s="94"/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042498-5082-4CCB-A789-A52A580060F7}">
  <sheetPr>
    <tabColor rgb="FF3E808C"/>
  </sheetPr>
  <dimension ref="A1:J75"/>
  <sheetViews>
    <sheetView showGridLines="0" workbookViewId="0"/>
  </sheetViews>
  <sheetFormatPr defaultColWidth="9.26953125" defaultRowHeight="15" customHeight="1"/>
  <cols>
    <col min="1" max="1" width="1.7265625" customWidth="1"/>
    <col min="3" max="8" width="15.7265625" customWidth="1"/>
    <col min="9" max="9" width="16.7265625" customWidth="1"/>
    <col min="10" max="10" width="18.54296875" customWidth="1"/>
  </cols>
  <sheetData>
    <row r="1" spans="1:10" ht="15" customHeight="1">
      <c r="A1" s="37"/>
      <c r="B1" s="41"/>
      <c r="C1" s="37"/>
      <c r="D1" s="37"/>
      <c r="E1" s="37"/>
    </row>
    <row r="2" spans="1:10" ht="15" customHeight="1">
      <c r="A2" s="37"/>
      <c r="B2" s="37"/>
      <c r="C2" s="37"/>
      <c r="D2" s="37"/>
      <c r="E2" s="37"/>
    </row>
    <row r="3" spans="1:10" ht="8.15" customHeight="1">
      <c r="A3" s="37"/>
      <c r="B3" s="37"/>
      <c r="C3" s="37"/>
      <c r="D3" s="37"/>
      <c r="E3" s="37"/>
    </row>
    <row r="4" spans="1:10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</row>
    <row r="5" spans="1:10" ht="8.15" customHeight="1">
      <c r="A5" s="38"/>
      <c r="B5" s="38"/>
      <c r="C5" s="44"/>
      <c r="D5" s="44"/>
      <c r="E5" s="38"/>
    </row>
    <row r="6" spans="1:10" ht="15" customHeight="1">
      <c r="A6" s="38"/>
      <c r="B6" s="60" t="str">
        <f>[157]Índice!B5</f>
        <v>Relatório de Estabilidade Financeira - maio 2023</v>
      </c>
      <c r="C6" s="45"/>
      <c r="D6" s="44"/>
      <c r="E6" s="38"/>
    </row>
    <row r="7" spans="1:10" ht="15" customHeight="1">
      <c r="A7" s="38"/>
      <c r="B7" s="61" t="str">
        <f>[157]Contents!B5</f>
        <v>Financial Stability Report - May 2023</v>
      </c>
      <c r="C7" s="45"/>
      <c r="D7" s="44"/>
      <c r="E7" s="38"/>
    </row>
    <row r="8" spans="1:10" ht="8.15" customHeight="1">
      <c r="A8" s="38"/>
      <c r="B8" s="46"/>
      <c r="C8" s="45"/>
      <c r="D8" s="44"/>
      <c r="E8" s="38"/>
    </row>
    <row r="9" spans="1:10" ht="15" customHeight="1">
      <c r="A9" s="38"/>
      <c r="B9" s="60" t="str">
        <f>[157]Índice!B9</f>
        <v>1. Vulnerabilidades, riscos e política macroprudencial</v>
      </c>
      <c r="C9" s="45"/>
      <c r="D9" s="44"/>
      <c r="E9" s="38"/>
    </row>
    <row r="10" spans="1:10" ht="15" customHeight="1">
      <c r="A10" s="38"/>
      <c r="B10" s="61" t="str">
        <f>[157]Contents!B9</f>
        <v>1. Vulnerabilities, risks and macroprudential policy</v>
      </c>
      <c r="C10" s="45"/>
      <c r="D10" s="44"/>
      <c r="E10" s="38"/>
    </row>
    <row r="11" spans="1:10" ht="8.15" customHeight="1">
      <c r="A11" s="38"/>
      <c r="B11" s="45"/>
      <c r="C11" s="47"/>
      <c r="D11" s="44"/>
      <c r="E11" s="38"/>
    </row>
    <row r="12" spans="1:10" ht="15" customHeight="1">
      <c r="A12" s="40"/>
      <c r="B12" s="59" t="s">
        <v>1434</v>
      </c>
      <c r="C12" s="48"/>
      <c r="D12" s="49"/>
      <c r="E12" s="40"/>
    </row>
    <row r="13" spans="1:10" ht="15" customHeight="1">
      <c r="A13" s="40"/>
      <c r="B13" s="62" t="s">
        <v>1435</v>
      </c>
      <c r="C13" s="48"/>
      <c r="D13" s="49"/>
      <c r="E13" s="40"/>
    </row>
    <row r="14" spans="1:10" ht="8.15" customHeight="1">
      <c r="A14" s="40"/>
      <c r="B14" s="40"/>
      <c r="C14" s="40"/>
      <c r="D14" s="40"/>
      <c r="E14" s="40"/>
    </row>
    <row r="15" spans="1:10" ht="26">
      <c r="A15" s="40"/>
      <c r="B15" s="40"/>
      <c r="C15" s="13"/>
      <c r="D15" s="55" t="s">
        <v>69</v>
      </c>
      <c r="E15" s="56" t="s">
        <v>160</v>
      </c>
      <c r="F15" s="56" t="s">
        <v>160</v>
      </c>
      <c r="G15" s="56" t="s">
        <v>134</v>
      </c>
      <c r="H15" s="56" t="s">
        <v>134</v>
      </c>
      <c r="I15" s="56" t="s">
        <v>134</v>
      </c>
      <c r="J15" s="56" t="s">
        <v>134</v>
      </c>
    </row>
    <row r="16" spans="1:10" ht="14.5">
      <c r="A16" s="40"/>
      <c r="B16" s="40"/>
      <c r="C16" s="13"/>
      <c r="D16" s="53" t="s">
        <v>70</v>
      </c>
      <c r="E16" s="54" t="s">
        <v>882</v>
      </c>
      <c r="F16" s="54" t="s">
        <v>882</v>
      </c>
      <c r="G16" s="54" t="s">
        <v>81</v>
      </c>
      <c r="H16" s="54" t="s">
        <v>81</v>
      </c>
      <c r="I16" s="54" t="s">
        <v>81</v>
      </c>
      <c r="J16" s="54" t="s">
        <v>81</v>
      </c>
    </row>
    <row r="17" spans="1:10" ht="8.15" customHeight="1">
      <c r="A17" s="43"/>
      <c r="B17" s="43"/>
      <c r="C17" s="13"/>
      <c r="D17" s="13"/>
      <c r="E17" s="13"/>
    </row>
    <row r="18" spans="1:10" ht="65">
      <c r="A18" s="39"/>
      <c r="B18" s="39"/>
      <c r="C18" s="35"/>
      <c r="D18" s="35"/>
      <c r="E18" s="57" t="s">
        <v>369</v>
      </c>
      <c r="F18" s="57" t="s">
        <v>370</v>
      </c>
      <c r="G18" s="57" t="s">
        <v>371</v>
      </c>
      <c r="H18" s="57" t="s">
        <v>791</v>
      </c>
      <c r="I18" s="57" t="s">
        <v>767</v>
      </c>
      <c r="J18" s="57" t="s">
        <v>1436</v>
      </c>
    </row>
    <row r="19" spans="1:10" ht="52">
      <c r="A19" s="40"/>
      <c r="B19" s="40"/>
      <c r="C19" s="35"/>
      <c r="D19" s="36"/>
      <c r="E19" s="51" t="s">
        <v>372</v>
      </c>
      <c r="F19" s="51" t="s">
        <v>373</v>
      </c>
      <c r="G19" s="51" t="s">
        <v>374</v>
      </c>
      <c r="H19" s="51" t="s">
        <v>792</v>
      </c>
      <c r="I19" s="51" t="s">
        <v>768</v>
      </c>
      <c r="J19" s="51" t="s">
        <v>769</v>
      </c>
    </row>
    <row r="20" spans="1:10" ht="15" customHeight="1">
      <c r="A20" s="40"/>
      <c r="B20" s="40"/>
      <c r="C20" s="58" t="s">
        <v>265</v>
      </c>
      <c r="D20" s="52" t="s">
        <v>266</v>
      </c>
      <c r="E20" s="68">
        <v>1918</v>
      </c>
      <c r="F20" s="68">
        <v>676</v>
      </c>
      <c r="G20" s="68">
        <v>74</v>
      </c>
      <c r="H20" s="68"/>
      <c r="I20" s="68">
        <v>76</v>
      </c>
      <c r="J20" s="68"/>
    </row>
    <row r="21" spans="1:10" ht="15" customHeight="1">
      <c r="A21" s="40"/>
      <c r="B21" s="40"/>
      <c r="C21" s="58" t="s">
        <v>267</v>
      </c>
      <c r="D21" s="52" t="s">
        <v>268</v>
      </c>
      <c r="E21" s="68">
        <v>2347</v>
      </c>
      <c r="F21" s="68">
        <v>645</v>
      </c>
      <c r="G21" s="68">
        <v>78</v>
      </c>
      <c r="H21" s="68"/>
      <c r="I21" s="68">
        <v>76</v>
      </c>
    </row>
    <row r="22" spans="1:10" ht="15" customHeight="1">
      <c r="A22" s="40"/>
      <c r="B22" s="40"/>
      <c r="C22" s="58" t="s">
        <v>269</v>
      </c>
      <c r="D22" s="52" t="s">
        <v>270</v>
      </c>
      <c r="E22" s="68">
        <v>2509</v>
      </c>
      <c r="F22" s="68">
        <v>807</v>
      </c>
      <c r="G22" s="68">
        <v>76</v>
      </c>
      <c r="H22" s="68"/>
      <c r="I22" s="68">
        <v>76</v>
      </c>
    </row>
    <row r="23" spans="1:10" ht="15" customHeight="1">
      <c r="A23" s="40"/>
      <c r="B23" s="40"/>
      <c r="C23" s="58" t="s">
        <v>271</v>
      </c>
      <c r="D23" s="52" t="s">
        <v>272</v>
      </c>
      <c r="E23" s="68">
        <v>2558</v>
      </c>
      <c r="F23" s="68">
        <v>817</v>
      </c>
      <c r="G23" s="68">
        <v>76</v>
      </c>
      <c r="H23" s="68"/>
      <c r="I23" s="68">
        <v>76</v>
      </c>
    </row>
    <row r="24" spans="1:10" ht="15" customHeight="1">
      <c r="A24" s="40"/>
      <c r="B24" s="40"/>
      <c r="C24" s="58" t="s">
        <v>273</v>
      </c>
      <c r="D24" s="52" t="s">
        <v>274</v>
      </c>
      <c r="E24" s="68">
        <v>2476</v>
      </c>
      <c r="F24" s="68">
        <v>964</v>
      </c>
      <c r="G24" s="68">
        <v>72</v>
      </c>
      <c r="H24" s="68"/>
      <c r="I24" s="68">
        <v>76</v>
      </c>
    </row>
    <row r="25" spans="1:10" ht="15" customHeight="1">
      <c r="A25" s="40"/>
      <c r="B25" s="40"/>
      <c r="C25" s="58" t="s">
        <v>275</v>
      </c>
      <c r="D25" s="52" t="s">
        <v>276</v>
      </c>
      <c r="E25" s="68">
        <v>2691</v>
      </c>
      <c r="F25" s="68">
        <v>765</v>
      </c>
      <c r="G25" s="68">
        <v>78</v>
      </c>
      <c r="H25" s="68"/>
      <c r="I25" s="68">
        <v>76</v>
      </c>
    </row>
    <row r="26" spans="1:10" ht="15" customHeight="1">
      <c r="A26" s="38"/>
      <c r="B26" s="38"/>
      <c r="C26" s="58" t="s">
        <v>277</v>
      </c>
      <c r="D26" s="52" t="s">
        <v>278</v>
      </c>
      <c r="E26" s="68">
        <v>2639</v>
      </c>
      <c r="F26" s="68">
        <v>578</v>
      </c>
      <c r="G26" s="68">
        <v>82</v>
      </c>
      <c r="H26" s="68"/>
      <c r="I26" s="68">
        <v>76</v>
      </c>
    </row>
    <row r="27" spans="1:10" ht="15" customHeight="1">
      <c r="A27" s="38"/>
      <c r="B27" s="38"/>
      <c r="C27" s="58" t="s">
        <v>279</v>
      </c>
      <c r="D27" s="52" t="s">
        <v>280</v>
      </c>
      <c r="E27" s="68">
        <v>2302</v>
      </c>
      <c r="F27" s="68">
        <v>946</v>
      </c>
      <c r="G27" s="68">
        <v>71</v>
      </c>
      <c r="H27" s="68"/>
      <c r="I27" s="68">
        <v>76</v>
      </c>
    </row>
    <row r="28" spans="1:10" ht="15" customHeight="1">
      <c r="C28" s="58" t="s">
        <v>281</v>
      </c>
      <c r="D28" s="52" t="s">
        <v>282</v>
      </c>
      <c r="E28" s="68">
        <v>1734</v>
      </c>
      <c r="F28" s="68">
        <v>824</v>
      </c>
      <c r="G28" s="68">
        <v>68</v>
      </c>
      <c r="H28" s="68"/>
      <c r="I28" s="68"/>
    </row>
    <row r="29" spans="1:10" ht="15" customHeight="1">
      <c r="C29" s="58" t="s">
        <v>283</v>
      </c>
      <c r="D29" s="52" t="s">
        <v>284</v>
      </c>
      <c r="E29" s="68">
        <v>1408</v>
      </c>
      <c r="F29" s="68">
        <v>911</v>
      </c>
      <c r="G29" s="68">
        <v>61</v>
      </c>
      <c r="H29" s="68"/>
      <c r="I29" s="68"/>
    </row>
    <row r="30" spans="1:10" ht="15" customHeight="1">
      <c r="C30" s="58" t="s">
        <v>285</v>
      </c>
      <c r="D30" s="52" t="s">
        <v>286</v>
      </c>
      <c r="E30" s="68">
        <v>965</v>
      </c>
      <c r="F30" s="68">
        <v>985</v>
      </c>
      <c r="G30" s="68">
        <v>49</v>
      </c>
      <c r="H30" s="68"/>
      <c r="I30" s="68"/>
    </row>
    <row r="31" spans="1:10" ht="15" customHeight="1">
      <c r="C31" s="58" t="s">
        <v>287</v>
      </c>
      <c r="D31" s="52" t="s">
        <v>288</v>
      </c>
      <c r="E31" s="68">
        <v>744</v>
      </c>
      <c r="F31" s="68">
        <v>1363</v>
      </c>
      <c r="G31" s="68">
        <v>35</v>
      </c>
      <c r="H31" s="68"/>
      <c r="I31" s="68"/>
    </row>
    <row r="32" spans="1:10" ht="15" customHeight="1">
      <c r="C32" s="58" t="s">
        <v>289</v>
      </c>
      <c r="D32" s="52" t="s">
        <v>290</v>
      </c>
      <c r="E32" s="68">
        <v>487</v>
      </c>
      <c r="F32" s="68">
        <v>1173</v>
      </c>
      <c r="G32" s="68">
        <v>29</v>
      </c>
      <c r="H32" s="68"/>
      <c r="I32" s="68"/>
    </row>
    <row r="33" spans="3:9" ht="15" customHeight="1">
      <c r="C33" s="58" t="s">
        <v>291</v>
      </c>
      <c r="D33" s="52" t="s">
        <v>292</v>
      </c>
      <c r="E33" s="68">
        <v>472</v>
      </c>
      <c r="F33" s="68">
        <v>1202</v>
      </c>
      <c r="G33" s="68">
        <v>28</v>
      </c>
      <c r="H33" s="68"/>
      <c r="I33" s="68"/>
    </row>
    <row r="34" spans="3:9" ht="15" customHeight="1">
      <c r="C34" s="58" t="s">
        <v>293</v>
      </c>
      <c r="D34" s="52" t="s">
        <v>294</v>
      </c>
      <c r="E34" s="68">
        <v>459</v>
      </c>
      <c r="F34" s="68">
        <v>1069</v>
      </c>
      <c r="G34" s="68">
        <v>30</v>
      </c>
      <c r="H34" s="68"/>
      <c r="I34" s="68"/>
    </row>
    <row r="35" spans="3:9" ht="15" customHeight="1">
      <c r="C35" s="58" t="s">
        <v>295</v>
      </c>
      <c r="D35" s="52" t="s">
        <v>296</v>
      </c>
      <c r="E35" s="68">
        <v>518</v>
      </c>
      <c r="F35" s="68">
        <v>1242</v>
      </c>
      <c r="G35" s="68">
        <v>29</v>
      </c>
      <c r="H35" s="68"/>
      <c r="I35" s="68"/>
    </row>
    <row r="36" spans="3:9" ht="15" customHeight="1">
      <c r="C36" s="58" t="s">
        <v>297</v>
      </c>
      <c r="D36" s="52" t="s">
        <v>298</v>
      </c>
      <c r="E36" s="68">
        <v>447</v>
      </c>
      <c r="F36" s="68">
        <v>905</v>
      </c>
      <c r="G36" s="68">
        <v>33</v>
      </c>
      <c r="H36" s="68"/>
      <c r="I36" s="68"/>
    </row>
    <row r="37" spans="3:9" ht="15" customHeight="1">
      <c r="C37" s="58" t="s">
        <v>299</v>
      </c>
      <c r="D37" s="52" t="s">
        <v>300</v>
      </c>
      <c r="E37" s="68">
        <v>503</v>
      </c>
      <c r="F37" s="68">
        <v>1165</v>
      </c>
      <c r="G37" s="68">
        <v>30</v>
      </c>
      <c r="H37" s="68"/>
      <c r="I37" s="68"/>
    </row>
    <row r="38" spans="3:9" ht="15" customHeight="1">
      <c r="C38" s="58" t="s">
        <v>301</v>
      </c>
      <c r="D38" s="52" t="s">
        <v>302</v>
      </c>
      <c r="E38" s="68">
        <v>519</v>
      </c>
      <c r="F38" s="68">
        <v>1305</v>
      </c>
      <c r="G38" s="68">
        <v>28</v>
      </c>
      <c r="H38" s="68"/>
      <c r="I38" s="68"/>
    </row>
    <row r="39" spans="3:9" ht="15" customHeight="1">
      <c r="C39" s="58" t="s">
        <v>303</v>
      </c>
      <c r="D39" s="52" t="s">
        <v>304</v>
      </c>
      <c r="E39" s="68">
        <v>579</v>
      </c>
      <c r="F39" s="68">
        <v>1770</v>
      </c>
      <c r="G39" s="68">
        <v>25</v>
      </c>
      <c r="H39" s="68"/>
      <c r="I39" s="68"/>
    </row>
    <row r="40" spans="3:9" ht="15" customHeight="1">
      <c r="C40" s="58" t="s">
        <v>305</v>
      </c>
      <c r="D40" s="52" t="s">
        <v>306</v>
      </c>
      <c r="E40" s="68">
        <v>501</v>
      </c>
      <c r="F40" s="68">
        <v>1325</v>
      </c>
      <c r="G40" s="68">
        <v>27</v>
      </c>
      <c r="H40" s="68"/>
      <c r="I40" s="68"/>
    </row>
    <row r="41" spans="3:9" ht="15" customHeight="1">
      <c r="C41" s="58" t="s">
        <v>307</v>
      </c>
      <c r="D41" s="52" t="s">
        <v>308</v>
      </c>
      <c r="E41" s="68">
        <v>551</v>
      </c>
      <c r="F41" s="68">
        <v>1453</v>
      </c>
      <c r="G41" s="68">
        <v>27</v>
      </c>
      <c r="H41" s="68"/>
      <c r="I41" s="68"/>
    </row>
    <row r="42" spans="3:9" ht="15" customHeight="1">
      <c r="C42" s="58" t="s">
        <v>309</v>
      </c>
      <c r="D42" s="52" t="s">
        <v>310</v>
      </c>
      <c r="E42" s="68">
        <v>573</v>
      </c>
      <c r="F42" s="68">
        <v>1407</v>
      </c>
      <c r="G42" s="68">
        <v>29</v>
      </c>
      <c r="H42" s="68"/>
      <c r="I42" s="68"/>
    </row>
    <row r="43" spans="3:9" ht="15" customHeight="1">
      <c r="C43" s="58" t="s">
        <v>311</v>
      </c>
      <c r="D43" s="52" t="s">
        <v>312</v>
      </c>
      <c r="E43" s="68">
        <v>690</v>
      </c>
      <c r="F43" s="68">
        <v>1801</v>
      </c>
      <c r="G43" s="68">
        <v>28</v>
      </c>
      <c r="H43" s="68"/>
      <c r="I43" s="68"/>
    </row>
    <row r="44" spans="3:9" ht="15" customHeight="1">
      <c r="C44" s="58" t="s">
        <v>313</v>
      </c>
      <c r="D44" s="52" t="s">
        <v>314</v>
      </c>
      <c r="E44" s="68">
        <v>715</v>
      </c>
      <c r="F44" s="68">
        <v>1947</v>
      </c>
      <c r="G44" s="68">
        <v>27</v>
      </c>
      <c r="H44" s="68">
        <v>25</v>
      </c>
      <c r="I44" s="68"/>
    </row>
    <row r="45" spans="3:9" ht="15" customHeight="1">
      <c r="C45" s="58" t="s">
        <v>315</v>
      </c>
      <c r="D45" s="52" t="s">
        <v>316</v>
      </c>
      <c r="E45" s="68">
        <v>951</v>
      </c>
      <c r="F45" s="68">
        <v>1559</v>
      </c>
      <c r="G45" s="68">
        <v>38</v>
      </c>
      <c r="H45" s="68">
        <v>35</v>
      </c>
      <c r="I45" s="68"/>
    </row>
    <row r="46" spans="3:9" ht="15" customHeight="1">
      <c r="C46" s="58" t="s">
        <v>317</v>
      </c>
      <c r="D46" s="52" t="s">
        <v>318</v>
      </c>
      <c r="E46" s="68">
        <v>1097</v>
      </c>
      <c r="F46" s="68">
        <v>1601</v>
      </c>
      <c r="G46" s="68">
        <v>41</v>
      </c>
      <c r="H46" s="68">
        <v>39</v>
      </c>
      <c r="I46" s="68"/>
    </row>
    <row r="47" spans="3:9" ht="15" customHeight="1">
      <c r="C47" s="58" t="s">
        <v>319</v>
      </c>
      <c r="D47" s="52" t="s">
        <v>320</v>
      </c>
      <c r="E47" s="68">
        <v>1250</v>
      </c>
      <c r="F47" s="68">
        <v>1822</v>
      </c>
      <c r="G47" s="68">
        <v>41</v>
      </c>
      <c r="H47" s="68">
        <v>39</v>
      </c>
      <c r="I47" s="68"/>
    </row>
    <row r="48" spans="3:9" ht="15" customHeight="1">
      <c r="C48" s="58" t="s">
        <v>321</v>
      </c>
      <c r="D48" s="52" t="s">
        <v>322</v>
      </c>
      <c r="E48" s="68">
        <v>1217</v>
      </c>
      <c r="F48" s="68">
        <v>1784</v>
      </c>
      <c r="G48" s="68">
        <v>41</v>
      </c>
      <c r="H48" s="68">
        <v>38</v>
      </c>
      <c r="I48" s="68"/>
    </row>
    <row r="49" spans="3:10" ht="15" customHeight="1">
      <c r="C49" s="58" t="s">
        <v>323</v>
      </c>
      <c r="D49" s="52" t="s">
        <v>324</v>
      </c>
      <c r="E49" s="68">
        <v>1482</v>
      </c>
      <c r="F49" s="68">
        <v>1786</v>
      </c>
      <c r="G49" s="68">
        <v>45</v>
      </c>
      <c r="H49" s="68">
        <v>40</v>
      </c>
      <c r="I49" s="68"/>
    </row>
    <row r="50" spans="3:10" ht="15" customHeight="1">
      <c r="C50" s="58" t="s">
        <v>325</v>
      </c>
      <c r="D50" s="52" t="s">
        <v>326</v>
      </c>
      <c r="E50" s="68">
        <v>1474</v>
      </c>
      <c r="F50" s="68">
        <v>1699</v>
      </c>
      <c r="G50" s="68">
        <v>46</v>
      </c>
      <c r="H50" s="68">
        <v>42</v>
      </c>
      <c r="I50" s="68"/>
    </row>
    <row r="51" spans="3:10" ht="15" customHeight="1">
      <c r="C51" s="58" t="s">
        <v>327</v>
      </c>
      <c r="D51" s="52" t="s">
        <v>328</v>
      </c>
      <c r="E51" s="68">
        <v>1617</v>
      </c>
      <c r="F51" s="68">
        <v>1935</v>
      </c>
      <c r="G51" s="68">
        <v>46</v>
      </c>
      <c r="H51" s="68">
        <v>41</v>
      </c>
      <c r="I51" s="68"/>
    </row>
    <row r="52" spans="3:10" ht="15" customHeight="1">
      <c r="C52" s="58" t="s">
        <v>329</v>
      </c>
      <c r="D52" s="52" t="s">
        <v>330</v>
      </c>
      <c r="E52" s="68">
        <v>1803</v>
      </c>
      <c r="F52" s="68">
        <v>1997</v>
      </c>
      <c r="G52" s="68">
        <v>47</v>
      </c>
      <c r="H52" s="68">
        <v>43</v>
      </c>
      <c r="I52" s="68"/>
    </row>
    <row r="53" spans="3:10" ht="15" customHeight="1">
      <c r="C53" s="58" t="s">
        <v>331</v>
      </c>
      <c r="D53" s="52" t="s">
        <v>332</v>
      </c>
      <c r="E53" s="68">
        <v>2018</v>
      </c>
      <c r="F53" s="68">
        <v>2003</v>
      </c>
      <c r="G53" s="68">
        <v>50</v>
      </c>
      <c r="H53" s="68">
        <v>44</v>
      </c>
      <c r="I53" s="68"/>
    </row>
    <row r="54" spans="3:10" ht="15" customHeight="1">
      <c r="C54" s="58" t="s">
        <v>333</v>
      </c>
      <c r="D54" s="52" t="s">
        <v>334</v>
      </c>
      <c r="E54" s="68">
        <v>2131</v>
      </c>
      <c r="F54" s="68">
        <v>2128</v>
      </c>
      <c r="G54" s="68">
        <v>50</v>
      </c>
      <c r="H54" s="68">
        <v>45</v>
      </c>
      <c r="I54" s="68"/>
    </row>
    <row r="55" spans="3:10" ht="15" customHeight="1">
      <c r="C55" s="58" t="s">
        <v>335</v>
      </c>
      <c r="D55" s="52" t="s">
        <v>336</v>
      </c>
      <c r="E55" s="68">
        <v>2308</v>
      </c>
      <c r="F55" s="68">
        <v>2590</v>
      </c>
      <c r="G55" s="68">
        <v>47</v>
      </c>
      <c r="H55" s="68">
        <v>43</v>
      </c>
      <c r="I55" s="68"/>
    </row>
    <row r="56" spans="3:10" ht="15" customHeight="1">
      <c r="C56" s="58" t="s">
        <v>337</v>
      </c>
      <c r="D56" s="52" t="s">
        <v>338</v>
      </c>
      <c r="E56" s="68">
        <v>2186</v>
      </c>
      <c r="F56" s="68">
        <v>2569</v>
      </c>
      <c r="G56" s="68">
        <v>46</v>
      </c>
      <c r="H56" s="68">
        <v>42</v>
      </c>
      <c r="J56" s="68">
        <v>46</v>
      </c>
    </row>
    <row r="57" spans="3:10" ht="15" customHeight="1">
      <c r="C57" s="58" t="s">
        <v>339</v>
      </c>
      <c r="D57" s="52" t="s">
        <v>340</v>
      </c>
      <c r="E57" s="68">
        <v>2588</v>
      </c>
      <c r="F57" s="68">
        <v>2838</v>
      </c>
      <c r="G57" s="68">
        <v>48</v>
      </c>
      <c r="H57" s="68">
        <v>42</v>
      </c>
      <c r="J57" s="68">
        <v>46</v>
      </c>
    </row>
    <row r="58" spans="3:10" ht="15" customHeight="1">
      <c r="C58" s="58" t="s">
        <v>341</v>
      </c>
      <c r="D58" s="52" t="s">
        <v>342</v>
      </c>
      <c r="E58" s="68">
        <v>2520</v>
      </c>
      <c r="F58" s="68">
        <v>2993</v>
      </c>
      <c r="G58" s="68">
        <v>46</v>
      </c>
      <c r="H58" s="68">
        <v>42</v>
      </c>
      <c r="J58" s="68">
        <v>46</v>
      </c>
    </row>
    <row r="59" spans="3:10" ht="15" customHeight="1">
      <c r="C59" s="58" t="s">
        <v>343</v>
      </c>
      <c r="D59" s="52" t="s">
        <v>344</v>
      </c>
      <c r="E59" s="68">
        <v>2542</v>
      </c>
      <c r="F59" s="68">
        <v>2873</v>
      </c>
      <c r="G59" s="68">
        <v>47</v>
      </c>
      <c r="H59" s="68">
        <v>42</v>
      </c>
      <c r="J59" s="68">
        <v>46</v>
      </c>
    </row>
    <row r="60" spans="3:10" ht="15" customHeight="1">
      <c r="C60" s="58" t="s">
        <v>345</v>
      </c>
      <c r="D60" s="52" t="s">
        <v>346</v>
      </c>
      <c r="E60" s="68">
        <v>2350</v>
      </c>
      <c r="F60" s="68">
        <v>2911</v>
      </c>
      <c r="G60" s="68">
        <v>45</v>
      </c>
      <c r="H60" s="68">
        <v>40</v>
      </c>
      <c r="J60" s="68">
        <v>46</v>
      </c>
    </row>
    <row r="61" spans="3:10" ht="15" customHeight="1">
      <c r="C61" s="58" t="s">
        <v>347</v>
      </c>
      <c r="D61" s="52" t="s">
        <v>348</v>
      </c>
      <c r="E61" s="68">
        <v>2577</v>
      </c>
      <c r="F61" s="68">
        <v>2838</v>
      </c>
      <c r="G61" s="68">
        <v>48</v>
      </c>
      <c r="H61" s="68">
        <v>43</v>
      </c>
      <c r="J61" s="68">
        <v>46</v>
      </c>
    </row>
    <row r="62" spans="3:10" ht="15" customHeight="1">
      <c r="C62" s="58" t="s">
        <v>349</v>
      </c>
      <c r="D62" s="52" t="s">
        <v>350</v>
      </c>
      <c r="E62" s="68">
        <v>2646</v>
      </c>
      <c r="F62" s="68">
        <v>3154</v>
      </c>
      <c r="G62" s="68">
        <v>46</v>
      </c>
      <c r="H62" s="68">
        <v>43</v>
      </c>
      <c r="J62" s="68">
        <v>46</v>
      </c>
    </row>
    <row r="63" spans="3:10" ht="15" customHeight="1">
      <c r="C63" s="58" t="s">
        <v>351</v>
      </c>
      <c r="D63" s="52" t="s">
        <v>352</v>
      </c>
      <c r="E63" s="68">
        <v>3046</v>
      </c>
      <c r="F63" s="68">
        <v>3090</v>
      </c>
      <c r="G63" s="68">
        <v>50</v>
      </c>
      <c r="H63" s="68">
        <v>46</v>
      </c>
      <c r="J63" s="68">
        <v>46</v>
      </c>
    </row>
    <row r="64" spans="3:10" ht="15" customHeight="1">
      <c r="C64" s="58" t="s">
        <v>353</v>
      </c>
      <c r="D64" s="52" t="s">
        <v>354</v>
      </c>
      <c r="E64" s="68">
        <v>2848</v>
      </c>
      <c r="F64" s="68">
        <v>2938</v>
      </c>
      <c r="G64" s="68">
        <v>49</v>
      </c>
      <c r="H64" s="68">
        <v>45</v>
      </c>
      <c r="J64" s="68">
        <v>46</v>
      </c>
    </row>
    <row r="65" spans="3:10" ht="15" customHeight="1">
      <c r="C65" s="58" t="s">
        <v>355</v>
      </c>
      <c r="D65" s="52" t="s">
        <v>356</v>
      </c>
      <c r="E65" s="68">
        <v>2493</v>
      </c>
      <c r="F65" s="68">
        <v>1632</v>
      </c>
      <c r="G65" s="68">
        <v>60</v>
      </c>
      <c r="H65" s="68">
        <v>55</v>
      </c>
      <c r="J65" s="68">
        <v>46</v>
      </c>
    </row>
    <row r="66" spans="3:10" ht="15" customHeight="1">
      <c r="C66" s="58" t="s">
        <v>357</v>
      </c>
      <c r="D66" s="52" t="s">
        <v>358</v>
      </c>
      <c r="E66" s="68">
        <v>2756</v>
      </c>
      <c r="F66" s="68">
        <v>2672</v>
      </c>
      <c r="G66" s="68">
        <v>51</v>
      </c>
      <c r="H66" s="68">
        <v>48</v>
      </c>
      <c r="J66" s="68">
        <v>46</v>
      </c>
    </row>
    <row r="67" spans="3:10" ht="15" customHeight="1">
      <c r="C67" s="58" t="s">
        <v>359</v>
      </c>
      <c r="D67" s="52" t="s">
        <v>360</v>
      </c>
      <c r="E67" s="68">
        <v>3292</v>
      </c>
      <c r="F67" s="68">
        <v>2806</v>
      </c>
      <c r="G67" s="68">
        <v>54</v>
      </c>
      <c r="H67" s="68">
        <v>51</v>
      </c>
      <c r="J67" s="68">
        <v>46</v>
      </c>
    </row>
    <row r="68" spans="3:10" ht="15" customHeight="1">
      <c r="C68" s="58" t="s">
        <v>361</v>
      </c>
      <c r="D68" s="52" t="s">
        <v>362</v>
      </c>
      <c r="E68" s="68">
        <v>3350</v>
      </c>
      <c r="F68" s="68">
        <v>2246</v>
      </c>
      <c r="G68" s="68">
        <v>60</v>
      </c>
      <c r="H68" s="68">
        <v>55</v>
      </c>
      <c r="J68" s="68">
        <v>46</v>
      </c>
    </row>
    <row r="69" spans="3:10" ht="15" customHeight="1">
      <c r="C69" s="58" t="s">
        <v>363</v>
      </c>
      <c r="D69" s="52" t="s">
        <v>364</v>
      </c>
      <c r="E69" s="68">
        <v>3830</v>
      </c>
      <c r="F69" s="68">
        <v>3103</v>
      </c>
      <c r="G69" s="68">
        <v>55</v>
      </c>
      <c r="H69" s="68">
        <v>52</v>
      </c>
      <c r="J69" s="68">
        <v>46</v>
      </c>
    </row>
    <row r="70" spans="3:10" ht="15" customHeight="1">
      <c r="C70" s="58" t="s">
        <v>365</v>
      </c>
      <c r="D70" s="52" t="s">
        <v>366</v>
      </c>
      <c r="E70" s="68">
        <v>4089</v>
      </c>
      <c r="F70" s="68">
        <v>3257</v>
      </c>
      <c r="G70" s="68">
        <v>56</v>
      </c>
      <c r="H70" s="68">
        <v>51</v>
      </c>
      <c r="J70" s="68">
        <v>46</v>
      </c>
    </row>
    <row r="71" spans="3:10" ht="15" customHeight="1">
      <c r="C71" s="58" t="s">
        <v>367</v>
      </c>
      <c r="D71" s="52" t="s">
        <v>368</v>
      </c>
      <c r="E71" s="68">
        <v>4001</v>
      </c>
      <c r="F71" s="68">
        <v>4225</v>
      </c>
      <c r="G71" s="68">
        <v>49</v>
      </c>
      <c r="H71" s="68">
        <v>45</v>
      </c>
      <c r="J71" s="68">
        <v>46</v>
      </c>
    </row>
    <row r="72" spans="3:10" ht="15" customHeight="1">
      <c r="C72" s="58" t="s">
        <v>504</v>
      </c>
      <c r="D72" s="52" t="s">
        <v>505</v>
      </c>
      <c r="E72" s="68">
        <v>4155</v>
      </c>
      <c r="F72" s="68">
        <v>3926</v>
      </c>
      <c r="G72" s="68">
        <v>51</v>
      </c>
      <c r="H72" s="68">
        <v>48</v>
      </c>
      <c r="J72" s="68">
        <v>46</v>
      </c>
    </row>
    <row r="73" spans="3:10" ht="15" customHeight="1">
      <c r="C73" s="58" t="s">
        <v>506</v>
      </c>
      <c r="D73" s="52" t="s">
        <v>507</v>
      </c>
      <c r="E73" s="68">
        <v>4217</v>
      </c>
      <c r="F73" s="68">
        <v>4070</v>
      </c>
      <c r="G73" s="68">
        <v>51</v>
      </c>
      <c r="H73" s="68">
        <v>47</v>
      </c>
      <c r="J73" s="68">
        <v>46</v>
      </c>
    </row>
    <row r="74" spans="3:10" ht="15" customHeight="1">
      <c r="C74" s="58" t="s">
        <v>775</v>
      </c>
      <c r="D74" s="52" t="s">
        <v>776</v>
      </c>
      <c r="E74" s="68">
        <v>3906</v>
      </c>
      <c r="F74" s="68">
        <v>4145</v>
      </c>
      <c r="G74" s="68">
        <v>49</v>
      </c>
      <c r="H74" s="68">
        <v>44</v>
      </c>
      <c r="J74" s="68">
        <v>46</v>
      </c>
    </row>
    <row r="75" spans="3:10" ht="15" customHeight="1">
      <c r="C75" s="58" t="s">
        <v>975</v>
      </c>
      <c r="D75" s="52" t="s">
        <v>976</v>
      </c>
      <c r="E75" s="68">
        <v>3879</v>
      </c>
      <c r="F75" s="68">
        <v>3483</v>
      </c>
      <c r="G75" s="68">
        <v>53</v>
      </c>
      <c r="H75" s="68">
        <v>43</v>
      </c>
      <c r="J75" s="68">
        <v>46</v>
      </c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382FE9-621E-458F-93B6-7703099069D1}">
  <sheetPr>
    <tabColor rgb="FF3E808C"/>
  </sheetPr>
  <dimension ref="A1:F75"/>
  <sheetViews>
    <sheetView showGridLines="0" workbookViewId="0"/>
  </sheetViews>
  <sheetFormatPr defaultColWidth="9.26953125" defaultRowHeight="15" customHeight="1"/>
  <cols>
    <col min="1" max="1" width="1.7265625" customWidth="1"/>
    <col min="3" max="6" width="15.7265625" customWidth="1"/>
  </cols>
  <sheetData>
    <row r="1" spans="1:6" ht="15" customHeight="1">
      <c r="A1" s="37"/>
      <c r="B1" s="41"/>
      <c r="C1" s="37"/>
      <c r="D1" s="37"/>
      <c r="E1" s="37"/>
    </row>
    <row r="2" spans="1:6" ht="15" customHeight="1">
      <c r="A2" s="37"/>
      <c r="B2" s="37"/>
      <c r="C2" s="37"/>
      <c r="D2" s="37"/>
      <c r="E2" s="37"/>
    </row>
    <row r="3" spans="1:6" ht="8.15" customHeight="1">
      <c r="A3" s="37"/>
      <c r="B3" s="37"/>
      <c r="C3" s="37"/>
      <c r="D3" s="37"/>
      <c r="E3" s="37"/>
    </row>
    <row r="4" spans="1:6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</row>
    <row r="5" spans="1:6" ht="8.15" customHeight="1">
      <c r="A5" s="38"/>
      <c r="B5" s="38"/>
      <c r="C5" s="44"/>
      <c r="D5" s="44"/>
      <c r="E5" s="38"/>
    </row>
    <row r="6" spans="1:6" ht="15" customHeight="1">
      <c r="A6" s="38"/>
      <c r="B6" s="60" t="str">
        <f>[157]Índice!B5</f>
        <v>Relatório de Estabilidade Financeira - maio 2023</v>
      </c>
      <c r="C6" s="45"/>
      <c r="D6" s="44"/>
      <c r="E6" s="38"/>
    </row>
    <row r="7" spans="1:6" ht="15" customHeight="1">
      <c r="A7" s="38"/>
      <c r="B7" s="61" t="str">
        <f>[157]Contents!B5</f>
        <v>Financial Stability Report - May 2023</v>
      </c>
      <c r="C7" s="45"/>
      <c r="D7" s="44"/>
      <c r="E7" s="38"/>
    </row>
    <row r="8" spans="1:6" ht="8.15" customHeight="1">
      <c r="A8" s="38"/>
      <c r="B8" s="46"/>
      <c r="C8" s="45"/>
      <c r="D8" s="44"/>
      <c r="E8" s="38"/>
    </row>
    <row r="9" spans="1:6" ht="15" customHeight="1">
      <c r="A9" s="38"/>
      <c r="B9" s="60" t="str">
        <f>[157]Índice!B9</f>
        <v>1. Vulnerabilidades, riscos e política macroprudencial</v>
      </c>
      <c r="C9" s="45"/>
      <c r="D9" s="44"/>
      <c r="E9" s="38"/>
    </row>
    <row r="10" spans="1:6" ht="15" customHeight="1">
      <c r="A10" s="38"/>
      <c r="B10" s="61" t="str">
        <f>[157]Contents!B9</f>
        <v>1. Vulnerabilities, risks and macroprudential policy</v>
      </c>
      <c r="C10" s="45"/>
      <c r="D10" s="44"/>
      <c r="E10" s="38"/>
    </row>
    <row r="11" spans="1:6" ht="8.15" customHeight="1">
      <c r="A11" s="38"/>
      <c r="B11" s="45"/>
      <c r="C11" s="47"/>
      <c r="D11" s="44"/>
      <c r="E11" s="38"/>
    </row>
    <row r="12" spans="1:6" ht="15" customHeight="1">
      <c r="A12" s="40"/>
      <c r="B12" s="59" t="s">
        <v>1437</v>
      </c>
      <c r="C12" s="48"/>
      <c r="D12" s="49"/>
      <c r="E12" s="40"/>
    </row>
    <row r="13" spans="1:6" ht="15" customHeight="1">
      <c r="A13" s="40"/>
      <c r="B13" s="62" t="s">
        <v>1438</v>
      </c>
      <c r="C13" s="48"/>
      <c r="D13" s="49"/>
      <c r="E13" s="40"/>
    </row>
    <row r="14" spans="1:6" ht="8.15" customHeight="1">
      <c r="A14" s="40"/>
      <c r="B14" s="40"/>
      <c r="C14" s="40"/>
      <c r="D14" s="40"/>
      <c r="E14" s="40"/>
    </row>
    <row r="15" spans="1:6" ht="14.5">
      <c r="A15" s="40"/>
      <c r="B15" s="40"/>
      <c r="C15" s="13"/>
      <c r="D15" s="55" t="s">
        <v>69</v>
      </c>
      <c r="E15" s="56" t="s">
        <v>134</v>
      </c>
      <c r="F15" s="56" t="s">
        <v>134</v>
      </c>
    </row>
    <row r="16" spans="1:6" ht="14.5">
      <c r="A16" s="40"/>
      <c r="B16" s="40"/>
      <c r="C16" s="13"/>
      <c r="D16" s="53" t="s">
        <v>70</v>
      </c>
      <c r="E16" s="54" t="s">
        <v>1371</v>
      </c>
      <c r="F16" s="54" t="s">
        <v>1371</v>
      </c>
    </row>
    <row r="17" spans="1:6" ht="8.15" customHeight="1">
      <c r="A17" s="43"/>
      <c r="B17" s="43"/>
      <c r="C17" s="13"/>
      <c r="D17" s="13"/>
      <c r="E17" s="13"/>
    </row>
    <row r="18" spans="1:6" ht="65">
      <c r="A18" s="39"/>
      <c r="B18" s="39"/>
      <c r="C18" s="35"/>
      <c r="D18" s="35"/>
      <c r="E18" s="57" t="s">
        <v>1439</v>
      </c>
      <c r="F18" s="57" t="s">
        <v>1440</v>
      </c>
    </row>
    <row r="19" spans="1:6" ht="65">
      <c r="A19" s="40"/>
      <c r="B19" s="40"/>
      <c r="C19" s="35"/>
      <c r="D19" s="36"/>
      <c r="E19" s="51" t="s">
        <v>1441</v>
      </c>
      <c r="F19" s="51" t="s">
        <v>1442</v>
      </c>
    </row>
    <row r="20" spans="1:6" ht="15" customHeight="1">
      <c r="A20" s="40"/>
      <c r="B20" s="40"/>
      <c r="C20" s="58" t="s">
        <v>1443</v>
      </c>
      <c r="D20" s="52" t="s">
        <v>1444</v>
      </c>
      <c r="E20" s="68">
        <v>37</v>
      </c>
      <c r="F20" s="68">
        <v>59</v>
      </c>
    </row>
    <row r="21" spans="1:6" ht="15" customHeight="1">
      <c r="A21" s="40"/>
      <c r="B21" s="40"/>
      <c r="C21" s="58" t="s">
        <v>1445</v>
      </c>
      <c r="D21" s="52" t="s">
        <v>1446</v>
      </c>
      <c r="E21" s="68">
        <v>59</v>
      </c>
      <c r="F21" s="68">
        <v>30</v>
      </c>
    </row>
    <row r="22" spans="1:6" ht="15" customHeight="1">
      <c r="A22" s="40"/>
      <c r="B22" s="40"/>
      <c r="C22" s="58" t="s">
        <v>795</v>
      </c>
      <c r="D22" s="52" t="s">
        <v>796</v>
      </c>
      <c r="E22" s="68">
        <v>38</v>
      </c>
      <c r="F22" s="68">
        <v>50</v>
      </c>
    </row>
    <row r="23" spans="1:6" ht="15" customHeight="1">
      <c r="A23" s="40"/>
      <c r="B23" s="40"/>
      <c r="C23" s="58" t="s">
        <v>1029</v>
      </c>
      <c r="D23" s="52" t="s">
        <v>1042</v>
      </c>
      <c r="E23" s="68">
        <v>55</v>
      </c>
      <c r="F23" s="68">
        <v>79</v>
      </c>
    </row>
    <row r="24" spans="1:6" ht="15" customHeight="1">
      <c r="A24" s="40"/>
      <c r="B24" s="40"/>
      <c r="C24" s="58" t="s">
        <v>119</v>
      </c>
      <c r="D24" s="52" t="s">
        <v>123</v>
      </c>
      <c r="E24" s="68">
        <v>-4</v>
      </c>
      <c r="F24" s="68">
        <v>35</v>
      </c>
    </row>
    <row r="25" spans="1:6" ht="15" customHeight="1">
      <c r="A25" s="40"/>
      <c r="B25" s="40"/>
      <c r="C25" s="58" t="s">
        <v>1447</v>
      </c>
      <c r="D25" s="52" t="s">
        <v>1448</v>
      </c>
      <c r="E25" s="68">
        <v>15</v>
      </c>
      <c r="F25" s="68">
        <v>11</v>
      </c>
    </row>
    <row r="26" spans="1:6" ht="15" customHeight="1">
      <c r="A26" s="38"/>
      <c r="B26" s="38"/>
      <c r="C26" s="58" t="s">
        <v>717</v>
      </c>
      <c r="D26" s="52" t="s">
        <v>124</v>
      </c>
      <c r="E26" s="68">
        <v>41</v>
      </c>
      <c r="F26" s="68">
        <v>32</v>
      </c>
    </row>
    <row r="27" spans="1:6" ht="15" customHeight="1">
      <c r="A27" s="38"/>
      <c r="B27" s="38"/>
      <c r="C27" s="58" t="s">
        <v>117</v>
      </c>
      <c r="D27" s="52" t="s">
        <v>121</v>
      </c>
      <c r="E27" s="68">
        <v>-51</v>
      </c>
      <c r="F27" s="68">
        <v>37</v>
      </c>
    </row>
    <row r="28" spans="1:6" ht="15" customHeight="1">
      <c r="C28" s="58" t="s">
        <v>1031</v>
      </c>
      <c r="D28" s="52" t="s">
        <v>1044</v>
      </c>
      <c r="E28" s="68">
        <v>13</v>
      </c>
      <c r="F28" s="68">
        <v>49</v>
      </c>
    </row>
    <row r="29" spans="1:6" ht="15" customHeight="1">
      <c r="C29" s="58" t="s">
        <v>118</v>
      </c>
      <c r="D29" s="52" t="s">
        <v>122</v>
      </c>
      <c r="E29" s="68">
        <v>15</v>
      </c>
      <c r="F29" s="68">
        <v>7</v>
      </c>
    </row>
    <row r="30" spans="1:6" ht="15" customHeight="1">
      <c r="C30" s="58" t="s">
        <v>1032</v>
      </c>
      <c r="D30" s="52" t="s">
        <v>1045</v>
      </c>
      <c r="E30" s="68">
        <v>69</v>
      </c>
      <c r="F30" s="68">
        <v>82</v>
      </c>
    </row>
    <row r="31" spans="1:6" ht="15" customHeight="1">
      <c r="C31" s="58" t="s">
        <v>1449</v>
      </c>
      <c r="D31" s="52" t="s">
        <v>1450</v>
      </c>
      <c r="E31" s="68">
        <v>60</v>
      </c>
      <c r="F31" s="68">
        <v>77</v>
      </c>
    </row>
    <row r="32" spans="1:6" ht="15" customHeight="1">
      <c r="C32" s="58" t="s">
        <v>1451</v>
      </c>
      <c r="D32" s="52" t="s">
        <v>1452</v>
      </c>
      <c r="E32" s="68">
        <v>6</v>
      </c>
      <c r="F32" s="68">
        <v>67</v>
      </c>
    </row>
    <row r="33" spans="3:6" ht="15" customHeight="1">
      <c r="C33" s="58" t="s">
        <v>1033</v>
      </c>
      <c r="D33" s="52" t="s">
        <v>1453</v>
      </c>
      <c r="E33" s="68">
        <v>18</v>
      </c>
      <c r="F33" s="68">
        <v>76</v>
      </c>
    </row>
    <row r="34" spans="3:6" ht="15" customHeight="1">
      <c r="C34" s="58" t="s">
        <v>116</v>
      </c>
      <c r="D34" s="52" t="s">
        <v>116</v>
      </c>
      <c r="E34" s="68">
        <v>6</v>
      </c>
      <c r="F34" s="68">
        <v>76</v>
      </c>
    </row>
    <row r="35" spans="3:6" ht="15" customHeight="1">
      <c r="C35" s="58" t="s">
        <v>1454</v>
      </c>
      <c r="D35" s="52" t="s">
        <v>1455</v>
      </c>
      <c r="E35" s="68">
        <v>43</v>
      </c>
      <c r="F35" s="68">
        <v>68</v>
      </c>
    </row>
    <row r="36" spans="3:6" ht="15" customHeight="1">
      <c r="C36" s="58" t="s">
        <v>1028</v>
      </c>
      <c r="D36" s="52" t="s">
        <v>1041</v>
      </c>
      <c r="E36" s="68">
        <v>82</v>
      </c>
      <c r="F36" s="68">
        <v>63</v>
      </c>
    </row>
    <row r="37" spans="3:6" ht="15" customHeight="1">
      <c r="C37" s="58"/>
      <c r="D37" s="52"/>
      <c r="E37" s="68"/>
      <c r="F37" s="68"/>
    </row>
    <row r="38" spans="3:6" ht="15" customHeight="1">
      <c r="C38" s="58"/>
      <c r="D38" s="52"/>
      <c r="E38" s="68"/>
      <c r="F38" s="68"/>
    </row>
    <row r="39" spans="3:6" ht="15" customHeight="1">
      <c r="C39" s="58"/>
      <c r="D39" s="52"/>
      <c r="E39" s="68"/>
      <c r="F39" s="68"/>
    </row>
    <row r="40" spans="3:6" ht="15" customHeight="1">
      <c r="C40" s="58"/>
      <c r="D40" s="52"/>
      <c r="E40" s="68"/>
      <c r="F40" s="68"/>
    </row>
    <row r="41" spans="3:6" ht="15" customHeight="1">
      <c r="C41" s="58"/>
      <c r="D41" s="52"/>
      <c r="E41" s="68"/>
      <c r="F41" s="68"/>
    </row>
    <row r="42" spans="3:6" ht="15" customHeight="1">
      <c r="C42" s="58"/>
      <c r="D42" s="52"/>
      <c r="E42" s="68"/>
      <c r="F42" s="68"/>
    </row>
    <row r="43" spans="3:6" ht="15" customHeight="1">
      <c r="C43" s="58"/>
      <c r="D43" s="52"/>
      <c r="E43" s="68"/>
      <c r="F43" s="68"/>
    </row>
    <row r="44" spans="3:6" ht="15" customHeight="1">
      <c r="C44" s="58"/>
      <c r="D44" s="52"/>
      <c r="E44" s="68"/>
      <c r="F44" s="68"/>
    </row>
    <row r="45" spans="3:6" ht="15" customHeight="1">
      <c r="C45" s="58"/>
      <c r="D45" s="52"/>
      <c r="E45" s="68"/>
      <c r="F45" s="68"/>
    </row>
    <row r="46" spans="3:6" ht="15" customHeight="1">
      <c r="C46" s="58"/>
      <c r="D46" s="52"/>
      <c r="E46" s="68"/>
      <c r="F46" s="68"/>
    </row>
    <row r="47" spans="3:6" ht="15" customHeight="1">
      <c r="C47" s="58"/>
      <c r="D47" s="52"/>
      <c r="E47" s="68"/>
      <c r="F47" s="68"/>
    </row>
    <row r="48" spans="3:6" ht="15" customHeight="1">
      <c r="C48" s="58"/>
      <c r="D48" s="52"/>
      <c r="E48" s="68"/>
      <c r="F48" s="68"/>
    </row>
    <row r="49" spans="3:6" ht="15" customHeight="1">
      <c r="C49" s="58"/>
      <c r="D49" s="52"/>
      <c r="E49" s="68"/>
      <c r="F49" s="68"/>
    </row>
    <row r="50" spans="3:6" ht="15" customHeight="1">
      <c r="C50" s="58"/>
      <c r="D50" s="52"/>
      <c r="E50" s="68"/>
      <c r="F50" s="68"/>
    </row>
    <row r="51" spans="3:6" ht="15" customHeight="1">
      <c r="C51" s="58"/>
      <c r="D51" s="52"/>
      <c r="E51" s="68"/>
      <c r="F51" s="68"/>
    </row>
    <row r="52" spans="3:6" ht="15" customHeight="1">
      <c r="C52" s="58"/>
      <c r="D52" s="52"/>
      <c r="E52" s="68"/>
      <c r="F52" s="68"/>
    </row>
    <row r="53" spans="3:6" ht="15" customHeight="1">
      <c r="C53" s="58"/>
      <c r="D53" s="52"/>
      <c r="E53" s="68"/>
      <c r="F53" s="68"/>
    </row>
    <row r="54" spans="3:6" ht="15" customHeight="1">
      <c r="C54" s="58"/>
      <c r="D54" s="52"/>
      <c r="E54" s="68"/>
      <c r="F54" s="68"/>
    </row>
    <row r="55" spans="3:6" ht="15" customHeight="1">
      <c r="C55" s="58"/>
      <c r="D55" s="52"/>
      <c r="E55" s="68"/>
      <c r="F55" s="68"/>
    </row>
    <row r="56" spans="3:6" ht="15" customHeight="1">
      <c r="C56" s="58"/>
      <c r="D56" s="52"/>
      <c r="E56" s="68"/>
      <c r="F56" s="68"/>
    </row>
    <row r="57" spans="3:6" ht="15" customHeight="1">
      <c r="C57" s="58"/>
      <c r="D57" s="52"/>
      <c r="E57" s="68"/>
      <c r="F57" s="68"/>
    </row>
    <row r="58" spans="3:6" ht="15" customHeight="1">
      <c r="C58" s="58"/>
      <c r="D58" s="52"/>
      <c r="E58" s="68"/>
      <c r="F58" s="68"/>
    </row>
    <row r="59" spans="3:6" ht="15" customHeight="1">
      <c r="C59" s="58"/>
      <c r="D59" s="52"/>
      <c r="E59" s="68"/>
      <c r="F59" s="68"/>
    </row>
    <row r="60" spans="3:6" ht="15" customHeight="1">
      <c r="C60" s="58"/>
      <c r="D60" s="52"/>
      <c r="E60" s="68"/>
      <c r="F60" s="68"/>
    </row>
    <row r="61" spans="3:6" ht="15" customHeight="1">
      <c r="C61" s="58"/>
      <c r="D61" s="52"/>
      <c r="E61" s="68"/>
      <c r="F61" s="68"/>
    </row>
    <row r="62" spans="3:6" ht="15" customHeight="1">
      <c r="C62" s="58"/>
      <c r="D62" s="52"/>
      <c r="E62" s="68"/>
      <c r="F62" s="68"/>
    </row>
    <row r="63" spans="3:6" ht="15" customHeight="1">
      <c r="C63" s="58"/>
      <c r="D63" s="52"/>
      <c r="E63" s="68"/>
      <c r="F63" s="68"/>
    </row>
    <row r="64" spans="3:6" ht="15" customHeight="1">
      <c r="C64" s="58"/>
      <c r="D64" s="52"/>
      <c r="E64" s="68"/>
      <c r="F64" s="68"/>
    </row>
    <row r="65" spans="3:6" ht="15" customHeight="1">
      <c r="C65" s="58"/>
      <c r="D65" s="52"/>
      <c r="E65" s="68"/>
      <c r="F65" s="68"/>
    </row>
    <row r="66" spans="3:6" ht="15" customHeight="1">
      <c r="C66" s="58"/>
      <c r="D66" s="52"/>
      <c r="E66" s="68"/>
      <c r="F66" s="68"/>
    </row>
    <row r="67" spans="3:6" ht="15" customHeight="1">
      <c r="C67" s="58"/>
      <c r="D67" s="52"/>
      <c r="E67" s="68"/>
      <c r="F67" s="68"/>
    </row>
    <row r="68" spans="3:6" ht="15" customHeight="1">
      <c r="C68" s="58"/>
      <c r="D68" s="52"/>
      <c r="E68" s="68"/>
      <c r="F68" s="68"/>
    </row>
    <row r="69" spans="3:6" ht="15" customHeight="1">
      <c r="C69" s="58"/>
      <c r="D69" s="52"/>
      <c r="E69" s="68"/>
      <c r="F69" s="68"/>
    </row>
    <row r="70" spans="3:6" ht="15" customHeight="1">
      <c r="C70" s="58"/>
      <c r="D70" s="52"/>
      <c r="E70" s="68"/>
      <c r="F70" s="68"/>
    </row>
    <row r="71" spans="3:6" ht="15" customHeight="1">
      <c r="C71" s="58"/>
      <c r="D71" s="52"/>
      <c r="E71" s="68"/>
      <c r="F71" s="68"/>
    </row>
    <row r="72" spans="3:6" ht="15" customHeight="1">
      <c r="C72" s="58"/>
      <c r="D72" s="52"/>
      <c r="E72" s="68"/>
      <c r="F72" s="68"/>
    </row>
    <row r="73" spans="3:6" ht="15" customHeight="1">
      <c r="C73" s="58"/>
      <c r="D73" s="52"/>
      <c r="E73" s="68"/>
      <c r="F73" s="68"/>
    </row>
    <row r="74" spans="3:6" ht="15" customHeight="1">
      <c r="C74" s="58"/>
      <c r="D74" s="52"/>
      <c r="E74" s="68"/>
      <c r="F74" s="68"/>
    </row>
    <row r="75" spans="3:6" ht="15" customHeight="1">
      <c r="C75" s="58"/>
      <c r="D75" s="52"/>
      <c r="E75" s="68"/>
      <c r="F75" s="68"/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48DDB5-A8A5-49AE-AE23-B16C55D680CC}">
  <sheetPr>
    <tabColor rgb="FF3E808C"/>
  </sheetPr>
  <dimension ref="A1:G67"/>
  <sheetViews>
    <sheetView showGridLines="0" workbookViewId="0"/>
  </sheetViews>
  <sheetFormatPr defaultColWidth="9.26953125" defaultRowHeight="15" customHeight="1"/>
  <cols>
    <col min="1" max="1" width="1.7265625" customWidth="1"/>
    <col min="3" max="3" width="28" bestFit="1" customWidth="1"/>
    <col min="4" max="4" width="24.7265625" bestFit="1" customWidth="1"/>
    <col min="5" max="5" width="17" customWidth="1"/>
    <col min="6" max="7" width="15.7265625" customWidth="1"/>
    <col min="10" max="10" width="12.36328125" customWidth="1"/>
  </cols>
  <sheetData>
    <row r="1" spans="1:7" ht="15" customHeight="1">
      <c r="A1" s="37"/>
      <c r="B1" s="41"/>
      <c r="C1" s="37"/>
      <c r="D1" s="37"/>
      <c r="E1" s="37"/>
    </row>
    <row r="2" spans="1:7" ht="15" customHeight="1">
      <c r="A2" s="37"/>
      <c r="B2" s="37"/>
      <c r="C2" s="37"/>
      <c r="D2" s="37"/>
      <c r="E2" s="37"/>
    </row>
    <row r="3" spans="1:7" ht="8.15" customHeight="1">
      <c r="A3" s="37"/>
      <c r="B3" s="37"/>
      <c r="C3" s="37"/>
      <c r="D3" s="37"/>
      <c r="E3" s="37"/>
    </row>
    <row r="4" spans="1:7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</row>
    <row r="5" spans="1:7" ht="8.15" customHeight="1">
      <c r="A5" s="38"/>
      <c r="B5" s="38"/>
      <c r="C5" s="44"/>
      <c r="D5" s="44"/>
      <c r="E5" s="38"/>
    </row>
    <row r="6" spans="1:7" ht="15" customHeight="1">
      <c r="A6" s="38"/>
      <c r="B6" s="60" t="str">
        <f>[157]Índice!B5</f>
        <v>Relatório de Estabilidade Financeira - maio 2023</v>
      </c>
      <c r="C6" s="45"/>
      <c r="D6" s="44"/>
      <c r="E6" s="38"/>
    </row>
    <row r="7" spans="1:7" ht="15" customHeight="1">
      <c r="A7" s="38"/>
      <c r="B7" s="61" t="str">
        <f>[157]Contents!B5</f>
        <v>Financial Stability Report - May 2023</v>
      </c>
      <c r="C7" s="45"/>
      <c r="D7" s="44"/>
      <c r="E7" s="38"/>
    </row>
    <row r="8" spans="1:7" ht="8.15" customHeight="1">
      <c r="A8" s="38"/>
      <c r="B8" s="46"/>
      <c r="C8" s="45"/>
      <c r="D8" s="44"/>
      <c r="E8" s="38"/>
    </row>
    <row r="9" spans="1:7" ht="15" customHeight="1">
      <c r="A9" s="38"/>
      <c r="B9" s="60" t="str">
        <f>[157]Índice!B9</f>
        <v>1. Vulnerabilidades, riscos e política macroprudencial</v>
      </c>
      <c r="C9" s="45"/>
      <c r="D9" s="44"/>
      <c r="E9" s="38"/>
    </row>
    <row r="10" spans="1:7" ht="15" customHeight="1">
      <c r="A10" s="38"/>
      <c r="B10" s="61" t="str">
        <f>[157]Contents!B9</f>
        <v>1. Vulnerabilities, risks and macroprudential policy</v>
      </c>
      <c r="C10" s="45"/>
      <c r="D10" s="44"/>
      <c r="E10" s="38"/>
    </row>
    <row r="11" spans="1:7" ht="8.15" customHeight="1">
      <c r="A11" s="38"/>
      <c r="B11" s="45"/>
      <c r="C11" s="47"/>
      <c r="D11" s="44"/>
      <c r="E11" s="38"/>
    </row>
    <row r="12" spans="1:7" ht="15" customHeight="1">
      <c r="A12" s="40"/>
      <c r="B12" s="59" t="s">
        <v>1456</v>
      </c>
      <c r="C12" s="48"/>
      <c r="D12" s="49"/>
      <c r="E12" s="40"/>
    </row>
    <row r="13" spans="1:7" ht="15" customHeight="1">
      <c r="A13" s="40"/>
      <c r="B13" s="62" t="s">
        <v>1457</v>
      </c>
      <c r="C13" s="48"/>
      <c r="D13" s="49"/>
      <c r="E13" s="40"/>
    </row>
    <row r="14" spans="1:7" ht="8.15" customHeight="1">
      <c r="A14" s="40"/>
      <c r="B14" s="40"/>
      <c r="C14" s="40"/>
      <c r="D14" s="40"/>
      <c r="E14" s="40"/>
    </row>
    <row r="15" spans="1:7" ht="14.5">
      <c r="A15" s="40"/>
      <c r="B15" s="40"/>
      <c r="C15" s="13"/>
      <c r="D15" s="55" t="s">
        <v>69</v>
      </c>
      <c r="E15" s="56" t="s">
        <v>134</v>
      </c>
      <c r="F15" s="56" t="s">
        <v>134</v>
      </c>
      <c r="G15" s="317" t="s">
        <v>842</v>
      </c>
    </row>
    <row r="16" spans="1:7" ht="14.5">
      <c r="A16" s="40"/>
      <c r="B16" s="40"/>
      <c r="C16" s="13"/>
      <c r="D16" s="53" t="s">
        <v>70</v>
      </c>
      <c r="E16" s="54" t="s">
        <v>81</v>
      </c>
      <c r="F16" s="54" t="s">
        <v>81</v>
      </c>
      <c r="G16" s="367" t="s">
        <v>885</v>
      </c>
    </row>
    <row r="17" spans="1:7" ht="8.15" customHeight="1">
      <c r="A17" s="43"/>
      <c r="B17" s="43"/>
      <c r="C17" s="13"/>
      <c r="D17" s="13"/>
      <c r="E17" s="13"/>
    </row>
    <row r="18" spans="1:7" ht="53.5">
      <c r="A18" s="39"/>
      <c r="B18" s="39"/>
      <c r="C18" s="35"/>
      <c r="D18" s="35"/>
      <c r="E18" s="57" t="s">
        <v>1458</v>
      </c>
      <c r="F18" s="57" t="s">
        <v>1459</v>
      </c>
      <c r="G18" s="57" t="s">
        <v>1460</v>
      </c>
    </row>
    <row r="19" spans="1:7" ht="49" customHeight="1">
      <c r="A19" s="40"/>
      <c r="B19" s="40"/>
      <c r="C19" s="35"/>
      <c r="D19" s="36"/>
      <c r="E19" s="51" t="s">
        <v>1461</v>
      </c>
      <c r="F19" s="51" t="s">
        <v>779</v>
      </c>
      <c r="G19" s="51" t="s">
        <v>1462</v>
      </c>
    </row>
    <row r="20" spans="1:7" ht="15" customHeight="1">
      <c r="A20" s="40"/>
      <c r="B20" s="40"/>
      <c r="C20" s="58" t="s">
        <v>116</v>
      </c>
      <c r="D20" s="92" t="s">
        <v>116</v>
      </c>
      <c r="E20" s="368">
        <v>10.6</v>
      </c>
      <c r="F20" s="368">
        <v>14.4</v>
      </c>
      <c r="G20" s="369">
        <v>1484</v>
      </c>
    </row>
    <row r="21" spans="1:7" ht="15" customHeight="1">
      <c r="A21" s="40"/>
      <c r="C21" s="58" t="s">
        <v>797</v>
      </c>
      <c r="D21" s="92" t="s">
        <v>798</v>
      </c>
      <c r="E21" s="368">
        <v>11.4</v>
      </c>
      <c r="F21" s="368">
        <v>17.3</v>
      </c>
      <c r="G21" s="369">
        <v>1607</v>
      </c>
    </row>
    <row r="22" spans="1:7" ht="15" customHeight="1">
      <c r="A22" s="40"/>
      <c r="B22" s="40" t="s">
        <v>781</v>
      </c>
      <c r="C22" s="58" t="s">
        <v>786</v>
      </c>
      <c r="D22" s="92" t="s">
        <v>786</v>
      </c>
      <c r="E22" s="368">
        <v>16.3</v>
      </c>
      <c r="F22" s="368">
        <v>12.7</v>
      </c>
      <c r="G22" s="369">
        <v>2568</v>
      </c>
    </row>
    <row r="23" spans="1:7" ht="15" customHeight="1">
      <c r="A23" s="38"/>
      <c r="B23" s="38"/>
      <c r="C23" s="58" t="s">
        <v>1388</v>
      </c>
      <c r="D23" s="92" t="s">
        <v>1394</v>
      </c>
      <c r="E23" s="368">
        <v>14.9</v>
      </c>
      <c r="F23" s="368">
        <v>9.8000000000000007</v>
      </c>
      <c r="G23" s="369">
        <v>962</v>
      </c>
    </row>
    <row r="24" spans="1:7" ht="15" customHeight="1">
      <c r="B24" s="40"/>
      <c r="C24" s="58" t="s">
        <v>782</v>
      </c>
      <c r="D24" s="92" t="s">
        <v>783</v>
      </c>
      <c r="E24" s="368">
        <v>12.8</v>
      </c>
      <c r="F24" s="368">
        <v>15.6</v>
      </c>
      <c r="G24" s="369">
        <v>2096</v>
      </c>
    </row>
    <row r="25" spans="1:7" ht="15" customHeight="1">
      <c r="C25" s="58" t="s">
        <v>784</v>
      </c>
      <c r="D25" s="92" t="s">
        <v>785</v>
      </c>
      <c r="E25" s="368">
        <v>22.4</v>
      </c>
      <c r="F25" s="368">
        <v>9.6999999999999993</v>
      </c>
      <c r="G25" s="369">
        <v>3872</v>
      </c>
    </row>
    <row r="26" spans="1:7" ht="15" customHeight="1">
      <c r="C26" s="58" t="s">
        <v>780</v>
      </c>
      <c r="D26" s="92" t="s">
        <v>780</v>
      </c>
      <c r="E26" s="368">
        <v>14</v>
      </c>
      <c r="F26" s="368">
        <v>17</v>
      </c>
      <c r="G26" s="369">
        <v>2339</v>
      </c>
    </row>
    <row r="27" spans="1:7" ht="15" customHeight="1">
      <c r="C27" s="58" t="s">
        <v>1391</v>
      </c>
      <c r="D27" s="52" t="s">
        <v>1395</v>
      </c>
      <c r="E27" s="368">
        <v>14.4</v>
      </c>
      <c r="F27" s="368">
        <v>14.5</v>
      </c>
      <c r="G27" s="369">
        <v>1034</v>
      </c>
    </row>
    <row r="28" spans="1:7" ht="15" customHeight="1">
      <c r="C28" s="58" t="s">
        <v>1392</v>
      </c>
      <c r="D28" s="52" t="s">
        <v>1396</v>
      </c>
      <c r="E28" s="368">
        <v>12.5</v>
      </c>
      <c r="F28" s="368">
        <v>9.4</v>
      </c>
      <c r="G28" s="369">
        <v>1571</v>
      </c>
    </row>
    <row r="29" spans="1:7" ht="15" customHeight="1">
      <c r="C29" s="58"/>
      <c r="D29" s="52"/>
      <c r="E29" s="68"/>
      <c r="F29" s="68"/>
      <c r="G29" s="68"/>
    </row>
    <row r="30" spans="1:7" ht="15" customHeight="1">
      <c r="C30" s="58"/>
      <c r="D30" s="52"/>
      <c r="E30" s="68"/>
      <c r="F30" s="68"/>
      <c r="G30" s="68"/>
    </row>
    <row r="31" spans="1:7" ht="15" customHeight="1">
      <c r="C31" s="58"/>
      <c r="D31" s="52"/>
      <c r="E31" s="68"/>
      <c r="F31" s="68"/>
      <c r="G31" s="68"/>
    </row>
    <row r="32" spans="1:7" ht="15" customHeight="1">
      <c r="C32" s="58"/>
      <c r="D32" s="52"/>
      <c r="E32" s="68"/>
      <c r="F32" s="68"/>
      <c r="G32" s="68"/>
    </row>
    <row r="33" spans="3:7" ht="15" customHeight="1">
      <c r="C33" s="58"/>
      <c r="D33" s="52"/>
      <c r="E33" s="68"/>
      <c r="F33" s="68"/>
      <c r="G33" s="68"/>
    </row>
    <row r="34" spans="3:7" ht="15" customHeight="1">
      <c r="C34" s="58"/>
      <c r="D34" s="52"/>
      <c r="E34" s="68"/>
      <c r="F34" s="68"/>
      <c r="G34" s="68"/>
    </row>
    <row r="35" spans="3:7" ht="15" customHeight="1">
      <c r="C35" s="58"/>
      <c r="D35" s="52"/>
      <c r="E35" s="68"/>
      <c r="F35" s="68"/>
      <c r="G35" s="68"/>
    </row>
    <row r="36" spans="3:7" ht="15" customHeight="1">
      <c r="C36" s="58"/>
      <c r="D36" s="52"/>
      <c r="E36" s="68"/>
      <c r="F36" s="68"/>
      <c r="G36" s="68"/>
    </row>
    <row r="37" spans="3:7" ht="15" customHeight="1">
      <c r="C37" s="58"/>
      <c r="D37" s="52"/>
      <c r="E37" s="68"/>
      <c r="F37" s="68"/>
      <c r="G37" s="68"/>
    </row>
    <row r="38" spans="3:7" ht="15" customHeight="1">
      <c r="C38" s="58"/>
      <c r="D38" s="52"/>
      <c r="E38" s="68"/>
      <c r="F38" s="68"/>
      <c r="G38" s="68"/>
    </row>
    <row r="39" spans="3:7" ht="15" customHeight="1">
      <c r="C39" s="58"/>
      <c r="D39" s="52"/>
      <c r="E39" s="68"/>
      <c r="F39" s="68"/>
      <c r="G39" s="68"/>
    </row>
    <row r="40" spans="3:7" ht="15" customHeight="1">
      <c r="C40" s="58"/>
      <c r="D40" s="52"/>
      <c r="E40" s="68"/>
      <c r="F40" s="68"/>
      <c r="G40" s="68"/>
    </row>
    <row r="41" spans="3:7" ht="15" customHeight="1">
      <c r="C41" s="58"/>
      <c r="D41" s="52"/>
      <c r="E41" s="68"/>
      <c r="F41" s="68"/>
      <c r="G41" s="68"/>
    </row>
    <row r="42" spans="3:7" ht="15" customHeight="1">
      <c r="C42" s="58"/>
      <c r="D42" s="52"/>
      <c r="E42" s="68"/>
      <c r="F42" s="68"/>
      <c r="G42" s="68"/>
    </row>
    <row r="43" spans="3:7" ht="15" customHeight="1">
      <c r="C43" s="58"/>
      <c r="D43" s="52"/>
      <c r="E43" s="68"/>
      <c r="F43" s="68"/>
      <c r="G43" s="68"/>
    </row>
    <row r="44" spans="3:7" ht="15" customHeight="1">
      <c r="C44" s="58"/>
      <c r="D44" s="52"/>
      <c r="E44" s="68"/>
      <c r="F44" s="68"/>
      <c r="G44" s="68"/>
    </row>
    <row r="45" spans="3:7" ht="15" customHeight="1">
      <c r="C45" s="58"/>
      <c r="D45" s="52"/>
      <c r="E45" s="68"/>
      <c r="F45" s="68"/>
      <c r="G45" s="68"/>
    </row>
    <row r="46" spans="3:7" ht="15" customHeight="1">
      <c r="C46" s="58"/>
      <c r="D46" s="52"/>
      <c r="E46" s="68"/>
      <c r="F46" s="68"/>
      <c r="G46" s="68"/>
    </row>
    <row r="47" spans="3:7" ht="15" customHeight="1">
      <c r="C47" s="58"/>
      <c r="D47" s="52"/>
      <c r="E47" s="68"/>
      <c r="F47" s="68"/>
      <c r="G47" s="68"/>
    </row>
    <row r="48" spans="3:7" ht="15" customHeight="1">
      <c r="C48" s="58"/>
      <c r="D48" s="52"/>
      <c r="E48" s="68"/>
      <c r="F48" s="68"/>
      <c r="G48" s="68"/>
    </row>
    <row r="49" spans="3:7" ht="15" customHeight="1">
      <c r="C49" s="58"/>
      <c r="D49" s="52"/>
      <c r="E49" s="68"/>
      <c r="F49" s="68"/>
      <c r="G49" s="68"/>
    </row>
    <row r="50" spans="3:7" ht="15" customHeight="1">
      <c r="C50" s="58"/>
      <c r="D50" s="52"/>
      <c r="E50" s="68"/>
      <c r="F50" s="68"/>
      <c r="G50" s="68"/>
    </row>
    <row r="51" spans="3:7" ht="15" customHeight="1">
      <c r="C51" s="58"/>
      <c r="D51" s="52"/>
      <c r="E51" s="68"/>
      <c r="F51" s="68"/>
      <c r="G51" s="68"/>
    </row>
    <row r="52" spans="3:7" ht="15" customHeight="1">
      <c r="C52" s="58"/>
      <c r="D52" s="52"/>
      <c r="E52" s="68"/>
      <c r="F52" s="68"/>
      <c r="G52" s="68"/>
    </row>
    <row r="53" spans="3:7" ht="15" customHeight="1">
      <c r="C53" s="58"/>
      <c r="D53" s="52"/>
      <c r="E53" s="68"/>
      <c r="F53" s="68"/>
      <c r="G53" s="68"/>
    </row>
    <row r="54" spans="3:7" ht="15" customHeight="1">
      <c r="C54" s="58"/>
      <c r="D54" s="52"/>
      <c r="E54" s="68"/>
      <c r="F54" s="68"/>
      <c r="G54" s="68"/>
    </row>
    <row r="55" spans="3:7" ht="15" customHeight="1">
      <c r="C55" s="58"/>
      <c r="D55" s="52"/>
      <c r="E55" s="68"/>
      <c r="F55" s="68"/>
      <c r="G55" s="68"/>
    </row>
    <row r="56" spans="3:7" ht="15" customHeight="1">
      <c r="C56" s="58"/>
      <c r="D56" s="52"/>
      <c r="E56" s="68"/>
      <c r="F56" s="68"/>
      <c r="G56" s="68"/>
    </row>
    <row r="57" spans="3:7" ht="15" customHeight="1">
      <c r="C57" s="58"/>
      <c r="D57" s="52"/>
      <c r="E57" s="68"/>
      <c r="F57" s="68"/>
      <c r="G57" s="68"/>
    </row>
    <row r="58" spans="3:7" ht="15" customHeight="1">
      <c r="C58" s="58"/>
      <c r="D58" s="52"/>
      <c r="E58" s="68"/>
      <c r="F58" s="68"/>
      <c r="G58" s="68"/>
    </row>
    <row r="59" spans="3:7" ht="15" customHeight="1">
      <c r="C59" s="58"/>
      <c r="D59" s="52"/>
      <c r="E59" s="68"/>
      <c r="F59" s="68"/>
      <c r="G59" s="68"/>
    </row>
    <row r="60" spans="3:7" ht="15" customHeight="1">
      <c r="C60" s="58"/>
      <c r="D60" s="52"/>
      <c r="E60" s="68"/>
      <c r="F60" s="68"/>
      <c r="G60" s="68"/>
    </row>
    <row r="61" spans="3:7" ht="15" customHeight="1">
      <c r="C61" s="58"/>
      <c r="D61" s="52"/>
      <c r="E61" s="68"/>
      <c r="F61" s="68"/>
      <c r="G61" s="68"/>
    </row>
    <row r="62" spans="3:7" ht="15" customHeight="1">
      <c r="C62" s="58"/>
      <c r="D62" s="52"/>
      <c r="E62" s="68"/>
      <c r="F62" s="68"/>
      <c r="G62" s="68"/>
    </row>
    <row r="63" spans="3:7" ht="15" customHeight="1">
      <c r="C63" s="58"/>
      <c r="D63" s="52"/>
      <c r="E63" s="68"/>
      <c r="F63" s="68"/>
      <c r="G63" s="68"/>
    </row>
    <row r="64" spans="3:7" ht="15" customHeight="1">
      <c r="C64" s="58"/>
      <c r="D64" s="52"/>
      <c r="E64" s="68"/>
      <c r="F64" s="68"/>
      <c r="G64" s="68"/>
    </row>
    <row r="65" spans="3:7" ht="15" customHeight="1">
      <c r="C65" s="58"/>
      <c r="D65" s="52"/>
      <c r="E65" s="68"/>
      <c r="F65" s="68"/>
      <c r="G65" s="68"/>
    </row>
    <row r="66" spans="3:7" ht="15" customHeight="1">
      <c r="C66" s="58"/>
      <c r="D66" s="52"/>
      <c r="E66" s="68"/>
      <c r="F66" s="68"/>
      <c r="G66" s="68"/>
    </row>
    <row r="67" spans="3:7" ht="15" customHeight="1">
      <c r="C67" s="58"/>
      <c r="D67" s="52"/>
      <c r="E67" s="68"/>
      <c r="F67" s="68"/>
      <c r="G67" s="68"/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DEB63A-D36C-4DDB-A3B9-E6620BDC88DF}">
  <sheetPr>
    <tabColor rgb="FF3E808C"/>
  </sheetPr>
  <dimension ref="A1:G130"/>
  <sheetViews>
    <sheetView showGridLines="0" workbookViewId="0"/>
  </sheetViews>
  <sheetFormatPr defaultColWidth="9.26953125" defaultRowHeight="15" customHeight="1"/>
  <cols>
    <col min="1" max="1" width="1.7265625" customWidth="1"/>
    <col min="3" max="7" width="15.7265625" customWidth="1"/>
  </cols>
  <sheetData>
    <row r="1" spans="1:7" ht="15" customHeight="1">
      <c r="A1" s="37"/>
      <c r="B1" s="41"/>
      <c r="C1" s="37"/>
      <c r="D1" s="37"/>
      <c r="E1" s="37"/>
      <c r="F1" s="37"/>
      <c r="G1" s="37"/>
    </row>
    <row r="2" spans="1:7" ht="15" customHeight="1">
      <c r="A2" s="37"/>
      <c r="B2" s="37"/>
      <c r="C2" s="37"/>
      <c r="D2" s="37"/>
      <c r="E2" s="37"/>
      <c r="F2" s="37"/>
      <c r="G2" s="37"/>
    </row>
    <row r="3" spans="1:7" ht="8.15" customHeight="1">
      <c r="A3" s="37"/>
      <c r="B3" s="37"/>
      <c r="C3" s="37"/>
      <c r="D3" s="37"/>
      <c r="E3" s="37"/>
      <c r="F3" s="37"/>
      <c r="G3" s="37"/>
    </row>
    <row r="4" spans="1:7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  <c r="F4" s="37"/>
      <c r="G4" s="37"/>
    </row>
    <row r="5" spans="1:7" ht="8.15" customHeight="1">
      <c r="A5" s="38"/>
      <c r="B5" s="38"/>
      <c r="C5" s="44"/>
      <c r="D5" s="44"/>
      <c r="E5" s="44"/>
      <c r="F5" s="38"/>
      <c r="G5" s="38"/>
    </row>
    <row r="6" spans="1:7" ht="15" customHeight="1">
      <c r="A6" s="38"/>
      <c r="B6" s="60" t="str">
        <f>[157]Índice!B5</f>
        <v>Relatório de Estabilidade Financeira - maio 2023</v>
      </c>
      <c r="C6" s="45"/>
      <c r="D6" s="44"/>
      <c r="E6" s="44"/>
      <c r="F6" s="38"/>
      <c r="G6" s="38"/>
    </row>
    <row r="7" spans="1:7" ht="15" customHeight="1">
      <c r="A7" s="38"/>
      <c r="B7" s="61" t="str">
        <f>[157]Contents!B5</f>
        <v>Financial Stability Report - May 2023</v>
      </c>
      <c r="C7" s="45"/>
      <c r="D7" s="44"/>
      <c r="E7" s="44"/>
      <c r="F7" s="38"/>
      <c r="G7" s="38"/>
    </row>
    <row r="8" spans="1:7" ht="8.15" customHeight="1">
      <c r="A8" s="38"/>
      <c r="B8" s="46"/>
      <c r="C8" s="45"/>
      <c r="D8" s="44"/>
      <c r="E8" s="44"/>
      <c r="F8" s="38"/>
      <c r="G8" s="38"/>
    </row>
    <row r="9" spans="1:7" ht="15" customHeight="1">
      <c r="A9" s="38"/>
      <c r="B9" s="60" t="str">
        <f>[157]Índice!B9</f>
        <v>1. Vulnerabilidades, riscos e política macroprudencial</v>
      </c>
      <c r="C9" s="45"/>
      <c r="D9" s="44"/>
      <c r="E9" s="44"/>
      <c r="F9" s="38"/>
      <c r="G9" s="38"/>
    </row>
    <row r="10" spans="1:7" ht="15" customHeight="1">
      <c r="A10" s="38"/>
      <c r="B10" s="61" t="str">
        <f>[157]Contents!B9</f>
        <v>1. Vulnerabilities, risks and macroprudential policy</v>
      </c>
      <c r="C10" s="45"/>
      <c r="D10" s="44"/>
      <c r="E10" s="44"/>
      <c r="F10" s="38"/>
      <c r="G10" s="38"/>
    </row>
    <row r="11" spans="1:7" ht="8.15" customHeight="1">
      <c r="A11" s="38"/>
      <c r="B11" s="45"/>
      <c r="C11" s="47"/>
      <c r="D11" s="44"/>
      <c r="E11" s="44"/>
      <c r="F11" s="38"/>
      <c r="G11" s="38"/>
    </row>
    <row r="12" spans="1:7" ht="15" customHeight="1">
      <c r="A12" s="40"/>
      <c r="B12" s="59" t="s">
        <v>888</v>
      </c>
      <c r="C12" s="48"/>
      <c r="D12" s="49"/>
      <c r="E12" s="49"/>
      <c r="F12" s="40"/>
      <c r="G12" s="40"/>
    </row>
    <row r="13" spans="1:7" ht="15" customHeight="1">
      <c r="A13" s="40"/>
      <c r="B13" s="62" t="s">
        <v>889</v>
      </c>
      <c r="C13" s="48"/>
      <c r="D13" s="49"/>
      <c r="E13" s="49"/>
      <c r="F13" s="40"/>
      <c r="G13" s="40"/>
    </row>
    <row r="14" spans="1:7" ht="8.15" customHeight="1">
      <c r="A14" s="40"/>
      <c r="B14" s="40"/>
      <c r="C14" s="40"/>
      <c r="D14" s="40"/>
      <c r="E14" s="40"/>
      <c r="F14" s="40"/>
      <c r="G14" s="40"/>
    </row>
    <row r="15" spans="1:7" ht="14.5">
      <c r="A15" s="40"/>
      <c r="B15" s="40"/>
      <c r="C15" s="13"/>
      <c r="E15" s="55" t="s">
        <v>69</v>
      </c>
      <c r="F15" s="56" t="s">
        <v>134</v>
      </c>
      <c r="G15" s="56" t="s">
        <v>134</v>
      </c>
    </row>
    <row r="16" spans="1:7" ht="14.5">
      <c r="A16" s="40"/>
      <c r="B16" s="40"/>
      <c r="C16" s="13"/>
      <c r="E16" s="53" t="s">
        <v>70</v>
      </c>
      <c r="F16" s="54" t="s">
        <v>81</v>
      </c>
      <c r="G16" s="54" t="s">
        <v>81</v>
      </c>
    </row>
    <row r="17" spans="1:7" ht="8.15" customHeight="1">
      <c r="A17" s="43"/>
      <c r="B17" s="43"/>
      <c r="C17" s="13"/>
      <c r="D17" s="13"/>
      <c r="E17" s="13"/>
      <c r="F17" s="13"/>
      <c r="G17" s="13"/>
    </row>
    <row r="18" spans="1:7">
      <c r="A18" s="39"/>
      <c r="B18" s="39"/>
      <c r="C18" s="35"/>
      <c r="D18" s="35"/>
      <c r="E18" s="35"/>
      <c r="F18" s="57" t="s">
        <v>116</v>
      </c>
      <c r="G18" s="57" t="s">
        <v>120</v>
      </c>
    </row>
    <row r="19" spans="1:7" ht="14.5">
      <c r="A19" s="40"/>
      <c r="B19" s="40"/>
      <c r="C19" s="35"/>
      <c r="D19" s="36"/>
      <c r="E19" s="36"/>
      <c r="F19" s="51" t="s">
        <v>116</v>
      </c>
      <c r="G19" s="51" t="s">
        <v>125</v>
      </c>
    </row>
    <row r="20" spans="1:7" ht="15" customHeight="1">
      <c r="A20" s="40"/>
      <c r="B20" s="40"/>
      <c r="C20" s="58" t="s">
        <v>843</v>
      </c>
      <c r="D20" s="52" t="s">
        <v>844</v>
      </c>
      <c r="E20" s="58">
        <v>2019</v>
      </c>
      <c r="F20" s="67">
        <v>1.9</v>
      </c>
      <c r="G20" s="67">
        <v>-0.7</v>
      </c>
    </row>
    <row r="21" spans="1:7" ht="15" customHeight="1">
      <c r="A21" s="40"/>
      <c r="B21" s="40"/>
      <c r="C21" s="58"/>
      <c r="D21" s="52"/>
      <c r="E21" s="58">
        <v>2020</v>
      </c>
      <c r="F21" s="67">
        <v>-6.3</v>
      </c>
      <c r="G21" s="67">
        <v>-5.6</v>
      </c>
    </row>
    <row r="22" spans="1:7" ht="15" customHeight="1">
      <c r="A22" s="40"/>
      <c r="B22" s="40"/>
      <c r="C22" s="58"/>
      <c r="D22" s="52"/>
      <c r="E22" s="58">
        <v>2021</v>
      </c>
      <c r="F22" s="67">
        <v>2.5</v>
      </c>
      <c r="G22" s="67">
        <v>-0.1</v>
      </c>
    </row>
    <row r="23" spans="1:7" ht="15" customHeight="1">
      <c r="A23" s="40"/>
      <c r="B23" s="40"/>
      <c r="C23" s="58"/>
      <c r="D23" s="52"/>
      <c r="E23" s="58">
        <v>2022</v>
      </c>
      <c r="F23" s="67">
        <v>2.2999999999999998</v>
      </c>
      <c r="G23" s="67">
        <v>-0.8</v>
      </c>
    </row>
    <row r="24" spans="1:7" ht="15" customHeight="1">
      <c r="A24" s="40"/>
      <c r="B24" s="40"/>
      <c r="C24" s="58" t="s">
        <v>845</v>
      </c>
      <c r="D24" s="52" t="s">
        <v>849</v>
      </c>
      <c r="E24" s="58">
        <v>2019</v>
      </c>
      <c r="F24" s="67">
        <v>6</v>
      </c>
      <c r="G24" s="67">
        <v>6.5</v>
      </c>
    </row>
    <row r="25" spans="1:7" ht="15" customHeight="1">
      <c r="A25" s="40"/>
      <c r="B25" s="40"/>
      <c r="C25" s="58"/>
      <c r="D25" s="52"/>
      <c r="E25" s="58">
        <v>2020</v>
      </c>
      <c r="F25" s="67">
        <v>0.3</v>
      </c>
      <c r="G25" s="67">
        <v>1.6</v>
      </c>
    </row>
    <row r="26" spans="1:7" ht="15" customHeight="1">
      <c r="A26" s="40"/>
      <c r="B26" s="40"/>
      <c r="C26" s="58"/>
      <c r="D26" s="52"/>
      <c r="E26" s="58">
        <v>2021</v>
      </c>
      <c r="F26" s="67">
        <v>1.8</v>
      </c>
      <c r="G26" s="67">
        <v>4.4000000000000004</v>
      </c>
    </row>
    <row r="27" spans="1:7" ht="15" customHeight="1">
      <c r="A27" s="40"/>
      <c r="B27" s="40"/>
      <c r="C27" s="58"/>
      <c r="D27" s="52"/>
      <c r="E27" s="58">
        <v>2022</v>
      </c>
      <c r="F27" s="67">
        <v>2.5</v>
      </c>
      <c r="G27" s="67">
        <v>-1.4</v>
      </c>
    </row>
    <row r="28" spans="1:7" ht="15" customHeight="1">
      <c r="A28" s="38"/>
      <c r="B28" s="38"/>
      <c r="C28" s="58" t="s">
        <v>846</v>
      </c>
      <c r="D28" s="52" t="s">
        <v>846</v>
      </c>
      <c r="E28" s="58">
        <v>2019</v>
      </c>
      <c r="F28" s="67">
        <v>1.5</v>
      </c>
      <c r="G28" s="67">
        <v>9.5</v>
      </c>
    </row>
    <row r="29" spans="1:7" ht="15" customHeight="1">
      <c r="A29" s="38"/>
      <c r="B29" s="38"/>
      <c r="C29" s="58"/>
      <c r="D29" s="52"/>
      <c r="E29" s="58">
        <v>2020</v>
      </c>
      <c r="F29" s="67">
        <v>-0.3</v>
      </c>
      <c r="G29" s="67">
        <v>7.7</v>
      </c>
    </row>
    <row r="30" spans="1:7" ht="15" customHeight="1">
      <c r="C30" s="58"/>
      <c r="D30" s="52"/>
      <c r="E30" s="58">
        <v>2021</v>
      </c>
      <c r="F30" s="67">
        <v>1.2</v>
      </c>
      <c r="G30" s="67">
        <v>17.600000000000001</v>
      </c>
    </row>
    <row r="31" spans="1:7" ht="15" customHeight="1">
      <c r="C31" s="58"/>
      <c r="D31" s="52"/>
      <c r="E31" s="58">
        <v>2022</v>
      </c>
      <c r="F31" s="67">
        <v>1.7</v>
      </c>
      <c r="G31" s="67">
        <v>-5.7</v>
      </c>
    </row>
    <row r="32" spans="1:7" ht="15" customHeight="1">
      <c r="C32" s="58" t="s">
        <v>847</v>
      </c>
      <c r="D32" s="52" t="s">
        <v>848</v>
      </c>
      <c r="E32" s="58">
        <v>2019</v>
      </c>
      <c r="F32" s="67">
        <v>0.8</v>
      </c>
      <c r="G32" s="67">
        <v>4.4000000000000004</v>
      </c>
    </row>
    <row r="33" spans="3:7" ht="15" customHeight="1">
      <c r="C33" s="58"/>
      <c r="D33" s="52"/>
      <c r="E33" s="58">
        <v>2020</v>
      </c>
      <c r="F33" s="67">
        <v>-7</v>
      </c>
      <c r="G33" s="67">
        <v>-5.3</v>
      </c>
    </row>
    <row r="34" spans="3:7" ht="15" customHeight="1">
      <c r="C34" s="58"/>
      <c r="D34" s="52"/>
      <c r="E34" s="58">
        <v>2021</v>
      </c>
      <c r="F34" s="67">
        <v>0.5</v>
      </c>
      <c r="G34" s="67">
        <v>2.2999999999999998</v>
      </c>
    </row>
    <row r="35" spans="3:7" ht="15" customHeight="1">
      <c r="C35" s="58"/>
      <c r="D35" s="52"/>
      <c r="E35" s="58">
        <v>2022</v>
      </c>
      <c r="F35" s="67">
        <v>6.7</v>
      </c>
      <c r="G35" s="67">
        <v>1.4</v>
      </c>
    </row>
    <row r="36" spans="3:7" ht="15" customHeight="1">
      <c r="C36" s="58"/>
      <c r="D36" s="52"/>
      <c r="E36" s="52"/>
      <c r="F36" s="67"/>
      <c r="G36" s="67"/>
    </row>
    <row r="37" spans="3:7" ht="15" customHeight="1">
      <c r="C37" s="58"/>
      <c r="D37" s="52"/>
      <c r="E37" s="52"/>
      <c r="F37" s="67"/>
      <c r="G37" s="67"/>
    </row>
    <row r="38" spans="3:7" ht="15" customHeight="1">
      <c r="C38" s="58"/>
      <c r="D38" s="52"/>
      <c r="E38" s="52"/>
      <c r="F38" s="67"/>
      <c r="G38" s="67"/>
    </row>
    <row r="39" spans="3:7" ht="15" customHeight="1">
      <c r="C39" s="58"/>
      <c r="D39" s="52"/>
      <c r="E39" s="52"/>
      <c r="F39" s="67"/>
      <c r="G39" s="67"/>
    </row>
    <row r="40" spans="3:7" ht="15" customHeight="1">
      <c r="C40" s="58"/>
      <c r="D40" s="52"/>
      <c r="E40" s="52"/>
      <c r="F40" s="67"/>
      <c r="G40" s="67"/>
    </row>
    <row r="41" spans="3:7" ht="15" customHeight="1">
      <c r="C41" s="58"/>
      <c r="D41" s="52"/>
      <c r="E41" s="52"/>
      <c r="F41" s="67"/>
      <c r="G41" s="67"/>
    </row>
    <row r="42" spans="3:7" ht="15" customHeight="1">
      <c r="C42" s="58"/>
      <c r="D42" s="52"/>
      <c r="E42" s="52"/>
      <c r="F42" s="67"/>
      <c r="G42" s="67"/>
    </row>
    <row r="43" spans="3:7" ht="15" customHeight="1">
      <c r="C43" s="58"/>
      <c r="D43" s="52"/>
      <c r="E43" s="52"/>
      <c r="F43" s="67"/>
      <c r="G43" s="67"/>
    </row>
    <row r="44" spans="3:7" ht="15" customHeight="1">
      <c r="C44" s="58"/>
      <c r="D44" s="52"/>
      <c r="E44" s="52"/>
      <c r="F44" s="67"/>
      <c r="G44" s="67"/>
    </row>
    <row r="45" spans="3:7" ht="15" customHeight="1">
      <c r="C45" s="58"/>
      <c r="D45" s="52"/>
      <c r="E45" s="52"/>
      <c r="F45" s="67"/>
      <c r="G45" s="67"/>
    </row>
    <row r="46" spans="3:7" ht="15" customHeight="1">
      <c r="C46" s="58"/>
      <c r="D46" s="52"/>
      <c r="E46" s="52"/>
      <c r="F46" s="67"/>
      <c r="G46" s="67"/>
    </row>
    <row r="47" spans="3:7" ht="15" customHeight="1">
      <c r="C47" s="58"/>
      <c r="D47" s="52"/>
      <c r="E47" s="52"/>
      <c r="F47" s="67"/>
      <c r="G47" s="67"/>
    </row>
    <row r="48" spans="3:7" ht="15" customHeight="1">
      <c r="C48" s="58"/>
      <c r="D48" s="52"/>
      <c r="E48" s="52"/>
      <c r="F48" s="67"/>
      <c r="G48" s="67"/>
    </row>
    <row r="49" spans="3:7" ht="15" customHeight="1">
      <c r="C49" s="58"/>
      <c r="D49" s="52"/>
      <c r="E49" s="52"/>
      <c r="F49" s="67"/>
      <c r="G49" s="67"/>
    </row>
    <row r="50" spans="3:7" ht="15" customHeight="1">
      <c r="C50" s="58"/>
      <c r="D50" s="52"/>
      <c r="E50" s="52"/>
      <c r="F50" s="67"/>
      <c r="G50" s="67"/>
    </row>
    <row r="51" spans="3:7" ht="15" customHeight="1">
      <c r="C51" s="58"/>
      <c r="D51" s="52"/>
      <c r="E51" s="52"/>
      <c r="F51" s="67"/>
      <c r="G51" s="67"/>
    </row>
    <row r="52" spans="3:7" ht="15" customHeight="1">
      <c r="C52" s="58"/>
      <c r="D52" s="52"/>
      <c r="E52" s="52"/>
      <c r="F52" s="67"/>
      <c r="G52" s="67"/>
    </row>
    <row r="53" spans="3:7" ht="15" customHeight="1">
      <c r="C53" s="58"/>
      <c r="D53" s="52"/>
      <c r="E53" s="52"/>
      <c r="F53" s="67"/>
      <c r="G53" s="67"/>
    </row>
    <row r="54" spans="3:7" ht="15" customHeight="1">
      <c r="C54" s="58"/>
      <c r="D54" s="52"/>
      <c r="E54" s="52"/>
      <c r="F54" s="67"/>
      <c r="G54" s="67"/>
    </row>
    <row r="55" spans="3:7" ht="15" customHeight="1">
      <c r="C55" s="58"/>
      <c r="D55" s="52"/>
      <c r="E55" s="52"/>
      <c r="F55" s="67"/>
      <c r="G55" s="67"/>
    </row>
    <row r="56" spans="3:7" ht="15" customHeight="1">
      <c r="C56" s="58"/>
      <c r="D56" s="52"/>
      <c r="E56" s="52"/>
      <c r="F56" s="67"/>
      <c r="G56" s="67"/>
    </row>
    <row r="57" spans="3:7" ht="15" customHeight="1">
      <c r="C57" s="58"/>
      <c r="D57" s="52"/>
      <c r="E57" s="52"/>
      <c r="F57" s="67"/>
      <c r="G57" s="67"/>
    </row>
    <row r="58" spans="3:7" ht="15" customHeight="1">
      <c r="C58" s="58"/>
      <c r="D58" s="52"/>
      <c r="E58" s="52"/>
      <c r="F58" s="67"/>
      <c r="G58" s="67"/>
    </row>
    <row r="59" spans="3:7" ht="15" customHeight="1">
      <c r="C59" s="58"/>
      <c r="D59" s="52"/>
      <c r="E59" s="52"/>
      <c r="F59" s="67"/>
      <c r="G59" s="67"/>
    </row>
    <row r="60" spans="3:7" ht="15" customHeight="1">
      <c r="C60" s="58"/>
      <c r="D60" s="52"/>
      <c r="E60" s="52"/>
      <c r="F60" s="67"/>
      <c r="G60" s="67"/>
    </row>
    <row r="61" spans="3:7" ht="15" customHeight="1">
      <c r="C61" s="58"/>
      <c r="D61" s="52"/>
      <c r="E61" s="52"/>
      <c r="F61" s="67"/>
      <c r="G61" s="67"/>
    </row>
    <row r="62" spans="3:7" ht="15" customHeight="1">
      <c r="C62" s="58"/>
      <c r="D62" s="52"/>
      <c r="E62" s="52"/>
      <c r="F62" s="67"/>
      <c r="G62" s="67"/>
    </row>
    <row r="63" spans="3:7" ht="15" customHeight="1">
      <c r="C63" s="58"/>
      <c r="D63" s="52"/>
      <c r="E63" s="52"/>
      <c r="F63" s="67"/>
      <c r="G63" s="67"/>
    </row>
    <row r="64" spans="3:7" ht="15" customHeight="1">
      <c r="C64" s="58"/>
      <c r="D64" s="52"/>
      <c r="E64" s="52"/>
      <c r="F64" s="67"/>
      <c r="G64" s="67"/>
    </row>
    <row r="65" spans="3:7" ht="15" customHeight="1">
      <c r="C65" s="58"/>
      <c r="D65" s="52"/>
      <c r="E65" s="52"/>
      <c r="F65" s="67"/>
      <c r="G65" s="67"/>
    </row>
    <row r="66" spans="3:7" ht="15" customHeight="1">
      <c r="C66" s="58"/>
      <c r="D66" s="52"/>
      <c r="E66" s="52"/>
      <c r="F66" s="67"/>
      <c r="G66" s="67"/>
    </row>
    <row r="67" spans="3:7" ht="15" customHeight="1">
      <c r="C67" s="58"/>
      <c r="D67" s="52"/>
      <c r="E67" s="52"/>
      <c r="F67" s="67"/>
      <c r="G67" s="67"/>
    </row>
    <row r="68" spans="3:7" ht="15" customHeight="1">
      <c r="C68" s="58"/>
      <c r="D68" s="52"/>
      <c r="E68" s="52"/>
      <c r="F68" s="67"/>
      <c r="G68" s="67"/>
    </row>
    <row r="69" spans="3:7" ht="15" customHeight="1">
      <c r="C69" s="58"/>
      <c r="D69" s="52"/>
      <c r="E69" s="52"/>
      <c r="F69" s="67"/>
      <c r="G69" s="67"/>
    </row>
    <row r="70" spans="3:7" ht="15" customHeight="1">
      <c r="C70" s="58"/>
      <c r="D70" s="52"/>
      <c r="E70" s="52"/>
      <c r="F70" s="67"/>
      <c r="G70" s="67"/>
    </row>
    <row r="71" spans="3:7" ht="15" customHeight="1">
      <c r="C71" s="58"/>
      <c r="D71" s="52"/>
      <c r="E71" s="52"/>
      <c r="F71" s="67"/>
      <c r="G71" s="67"/>
    </row>
    <row r="72" spans="3:7" ht="15" customHeight="1">
      <c r="C72" s="58"/>
      <c r="D72" s="52"/>
      <c r="E72" s="52"/>
      <c r="F72" s="67"/>
      <c r="G72" s="67"/>
    </row>
    <row r="73" spans="3:7" ht="15" customHeight="1">
      <c r="C73" s="58"/>
      <c r="D73" s="52"/>
      <c r="E73" s="52"/>
      <c r="F73" s="67"/>
      <c r="G73" s="67"/>
    </row>
    <row r="74" spans="3:7" ht="15" customHeight="1">
      <c r="C74" s="58"/>
      <c r="D74" s="52"/>
      <c r="E74" s="52"/>
      <c r="F74" s="67"/>
      <c r="G74" s="67"/>
    </row>
    <row r="75" spans="3:7" ht="15" customHeight="1">
      <c r="C75" s="58"/>
      <c r="D75" s="52"/>
      <c r="E75" s="52"/>
      <c r="F75" s="67"/>
      <c r="G75" s="67"/>
    </row>
    <row r="76" spans="3:7" ht="15" customHeight="1">
      <c r="C76" s="58"/>
      <c r="D76" s="52"/>
      <c r="E76" s="52"/>
      <c r="F76" s="67"/>
      <c r="G76" s="67"/>
    </row>
    <row r="77" spans="3:7" ht="15" customHeight="1">
      <c r="C77" s="58"/>
      <c r="D77" s="52"/>
      <c r="E77" s="52"/>
      <c r="F77" s="67"/>
      <c r="G77" s="67"/>
    </row>
    <row r="78" spans="3:7" ht="15" customHeight="1">
      <c r="C78" s="58"/>
      <c r="D78" s="52"/>
      <c r="E78" s="52"/>
      <c r="F78" s="67"/>
      <c r="G78" s="67"/>
    </row>
    <row r="79" spans="3:7" ht="15" customHeight="1">
      <c r="C79" s="58"/>
      <c r="D79" s="52"/>
      <c r="E79" s="52"/>
      <c r="F79" s="67"/>
      <c r="G79" s="67"/>
    </row>
    <row r="80" spans="3:7" ht="15" customHeight="1">
      <c r="C80" s="58"/>
      <c r="D80" s="52"/>
      <c r="E80" s="52"/>
      <c r="F80" s="67"/>
      <c r="G80" s="67"/>
    </row>
    <row r="81" spans="3:7" ht="15" customHeight="1">
      <c r="C81" s="58"/>
      <c r="D81" s="52"/>
      <c r="E81" s="52"/>
      <c r="F81" s="67"/>
      <c r="G81" s="67"/>
    </row>
    <row r="82" spans="3:7" ht="15" customHeight="1">
      <c r="C82" s="58"/>
      <c r="D82" s="52"/>
      <c r="E82" s="52"/>
      <c r="F82" s="67"/>
      <c r="G82" s="67"/>
    </row>
    <row r="83" spans="3:7" ht="15" customHeight="1">
      <c r="C83" s="58"/>
      <c r="D83" s="52"/>
      <c r="E83" s="52"/>
      <c r="F83" s="67"/>
      <c r="G83" s="67"/>
    </row>
    <row r="84" spans="3:7" ht="15" customHeight="1">
      <c r="C84" s="58"/>
      <c r="D84" s="52"/>
      <c r="E84" s="52"/>
      <c r="F84" s="67"/>
      <c r="G84" s="67"/>
    </row>
    <row r="85" spans="3:7" ht="15" customHeight="1">
      <c r="C85" s="58"/>
      <c r="D85" s="52"/>
      <c r="E85" s="52"/>
      <c r="F85" s="67"/>
      <c r="G85" s="67"/>
    </row>
    <row r="86" spans="3:7" ht="15" customHeight="1">
      <c r="C86" s="58"/>
      <c r="D86" s="52"/>
      <c r="E86" s="52"/>
      <c r="F86" s="67"/>
      <c r="G86" s="67"/>
    </row>
    <row r="87" spans="3:7" ht="15" customHeight="1">
      <c r="C87" s="58"/>
      <c r="D87" s="52"/>
      <c r="E87" s="52"/>
      <c r="F87" s="67"/>
      <c r="G87" s="67"/>
    </row>
    <row r="88" spans="3:7" ht="15" customHeight="1">
      <c r="C88" s="58"/>
      <c r="D88" s="52"/>
      <c r="E88" s="52"/>
      <c r="F88" s="67"/>
      <c r="G88" s="67"/>
    </row>
    <row r="89" spans="3:7" ht="15" customHeight="1">
      <c r="C89" s="58"/>
      <c r="D89" s="52"/>
      <c r="E89" s="52"/>
      <c r="F89" s="67"/>
      <c r="G89" s="67"/>
    </row>
    <row r="90" spans="3:7" ht="15" customHeight="1">
      <c r="C90" s="58"/>
      <c r="D90" s="52"/>
      <c r="E90" s="52"/>
      <c r="F90" s="67"/>
      <c r="G90" s="67"/>
    </row>
    <row r="91" spans="3:7" ht="15" customHeight="1">
      <c r="C91" s="58"/>
      <c r="D91" s="52"/>
      <c r="E91" s="52"/>
      <c r="F91" s="67"/>
      <c r="G91" s="67"/>
    </row>
    <row r="92" spans="3:7" ht="15" customHeight="1">
      <c r="C92" s="58"/>
      <c r="D92" s="52"/>
      <c r="E92" s="52"/>
      <c r="F92" s="67"/>
      <c r="G92" s="67"/>
    </row>
    <row r="93" spans="3:7" ht="15" customHeight="1">
      <c r="C93" s="58"/>
      <c r="D93" s="52"/>
      <c r="E93" s="52"/>
      <c r="F93" s="67"/>
      <c r="G93" s="67"/>
    </row>
    <row r="94" spans="3:7" ht="15" customHeight="1">
      <c r="C94" s="58"/>
      <c r="D94" s="52"/>
      <c r="E94" s="52"/>
      <c r="F94" s="67"/>
      <c r="G94" s="67"/>
    </row>
    <row r="95" spans="3:7" ht="15" customHeight="1">
      <c r="C95" s="58"/>
      <c r="D95" s="52"/>
      <c r="E95" s="52"/>
      <c r="F95" s="67"/>
      <c r="G95" s="67"/>
    </row>
    <row r="96" spans="3:7" ht="15" customHeight="1">
      <c r="C96" s="58"/>
      <c r="D96" s="52"/>
      <c r="E96" s="52"/>
      <c r="F96" s="67"/>
      <c r="G96" s="67"/>
    </row>
    <row r="97" spans="3:7" ht="15" customHeight="1">
      <c r="C97" s="58"/>
      <c r="D97" s="52"/>
      <c r="E97" s="52"/>
      <c r="F97" s="67"/>
      <c r="G97" s="67"/>
    </row>
    <row r="98" spans="3:7" ht="15" customHeight="1">
      <c r="C98" s="58"/>
      <c r="D98" s="52"/>
      <c r="E98" s="52"/>
      <c r="F98" s="67"/>
      <c r="G98" s="67"/>
    </row>
    <row r="99" spans="3:7" ht="15" customHeight="1">
      <c r="C99" s="58"/>
      <c r="D99" s="52"/>
      <c r="E99" s="52"/>
      <c r="F99" s="67"/>
      <c r="G99" s="67"/>
    </row>
    <row r="100" spans="3:7" ht="15" customHeight="1">
      <c r="C100" s="58"/>
      <c r="D100" s="52"/>
      <c r="E100" s="52"/>
      <c r="F100" s="67"/>
      <c r="G100" s="67"/>
    </row>
    <row r="101" spans="3:7" ht="15" customHeight="1">
      <c r="C101" s="58"/>
      <c r="D101" s="52"/>
      <c r="E101" s="52"/>
      <c r="F101" s="67"/>
      <c r="G101" s="67"/>
    </row>
    <row r="102" spans="3:7" ht="15" customHeight="1">
      <c r="C102" s="58"/>
      <c r="D102" s="52"/>
      <c r="E102" s="52"/>
      <c r="F102" s="67"/>
      <c r="G102" s="67"/>
    </row>
    <row r="103" spans="3:7" ht="15" customHeight="1">
      <c r="C103" s="58"/>
      <c r="D103" s="52"/>
      <c r="E103" s="52"/>
      <c r="F103" s="67"/>
      <c r="G103" s="67"/>
    </row>
    <row r="104" spans="3:7" ht="15" customHeight="1">
      <c r="C104" s="58"/>
      <c r="D104" s="52"/>
      <c r="E104" s="52"/>
      <c r="F104" s="67"/>
      <c r="G104" s="67"/>
    </row>
    <row r="105" spans="3:7" ht="15" customHeight="1">
      <c r="C105" s="58"/>
      <c r="D105" s="52"/>
      <c r="E105" s="52"/>
      <c r="F105" s="67"/>
      <c r="G105" s="67"/>
    </row>
    <row r="106" spans="3:7" ht="15" customHeight="1">
      <c r="C106" s="58"/>
      <c r="D106" s="52"/>
      <c r="E106" s="52"/>
      <c r="F106" s="67"/>
      <c r="G106" s="67"/>
    </row>
    <row r="107" spans="3:7" ht="15" customHeight="1">
      <c r="C107" s="58"/>
      <c r="D107" s="52"/>
      <c r="E107" s="52"/>
      <c r="F107" s="67"/>
      <c r="G107" s="67"/>
    </row>
    <row r="108" spans="3:7" ht="15" customHeight="1">
      <c r="C108" s="58"/>
      <c r="D108" s="52"/>
      <c r="E108" s="52"/>
      <c r="F108" s="67"/>
      <c r="G108" s="67"/>
    </row>
    <row r="109" spans="3:7" ht="15" customHeight="1">
      <c r="C109" s="58"/>
      <c r="D109" s="52"/>
      <c r="E109" s="52"/>
      <c r="F109" s="67"/>
      <c r="G109" s="67"/>
    </row>
    <row r="110" spans="3:7" ht="15" customHeight="1">
      <c r="C110" s="58"/>
      <c r="D110" s="52"/>
      <c r="E110" s="52"/>
      <c r="F110" s="67"/>
      <c r="G110" s="67"/>
    </row>
    <row r="111" spans="3:7" ht="15" customHeight="1">
      <c r="C111" s="58"/>
      <c r="D111" s="52"/>
      <c r="E111" s="52"/>
      <c r="F111" s="67"/>
      <c r="G111" s="67"/>
    </row>
    <row r="112" spans="3:7" ht="15" customHeight="1">
      <c r="C112" s="58"/>
      <c r="D112" s="52"/>
      <c r="E112" s="52"/>
      <c r="F112" s="67"/>
      <c r="G112" s="67"/>
    </row>
    <row r="113" spans="3:7" ht="15" customHeight="1">
      <c r="C113" s="58"/>
      <c r="D113" s="52"/>
      <c r="E113" s="52"/>
      <c r="F113" s="67"/>
      <c r="G113" s="67"/>
    </row>
    <row r="114" spans="3:7" ht="15" customHeight="1">
      <c r="C114" s="58"/>
      <c r="D114" s="52"/>
      <c r="E114" s="52"/>
      <c r="F114" s="67"/>
      <c r="G114" s="67"/>
    </row>
    <row r="115" spans="3:7" ht="15" customHeight="1">
      <c r="C115" s="58"/>
      <c r="D115" s="52"/>
      <c r="E115" s="52"/>
      <c r="F115" s="67"/>
      <c r="G115" s="67"/>
    </row>
    <row r="116" spans="3:7" ht="15" customHeight="1">
      <c r="C116" s="58"/>
      <c r="D116" s="52"/>
      <c r="E116" s="52"/>
      <c r="F116" s="67"/>
      <c r="G116" s="67"/>
    </row>
    <row r="117" spans="3:7" ht="15" customHeight="1">
      <c r="C117" s="58"/>
      <c r="D117" s="52"/>
      <c r="E117" s="52"/>
      <c r="F117" s="67"/>
      <c r="G117" s="67"/>
    </row>
    <row r="118" spans="3:7" ht="15" customHeight="1">
      <c r="C118" s="58"/>
      <c r="D118" s="52"/>
      <c r="E118" s="52"/>
      <c r="F118" s="67"/>
      <c r="G118" s="67"/>
    </row>
    <row r="119" spans="3:7" ht="15" customHeight="1">
      <c r="C119" s="58"/>
      <c r="D119" s="52"/>
      <c r="E119" s="52"/>
      <c r="F119" s="67"/>
      <c r="G119" s="67"/>
    </row>
    <row r="120" spans="3:7" ht="15" customHeight="1">
      <c r="C120" s="58"/>
      <c r="D120" s="52"/>
      <c r="E120" s="52"/>
      <c r="F120" s="67"/>
      <c r="G120" s="67"/>
    </row>
    <row r="121" spans="3:7" ht="15" customHeight="1">
      <c r="C121" s="58"/>
      <c r="D121" s="52"/>
      <c r="E121" s="52"/>
      <c r="F121" s="67"/>
      <c r="G121" s="67"/>
    </row>
    <row r="122" spans="3:7" ht="15" customHeight="1">
      <c r="C122" s="58"/>
      <c r="D122" s="52"/>
      <c r="E122" s="52"/>
      <c r="F122" s="67"/>
      <c r="G122" s="67"/>
    </row>
    <row r="123" spans="3:7" ht="15" customHeight="1">
      <c r="C123" s="58"/>
      <c r="D123" s="52"/>
      <c r="E123" s="52"/>
      <c r="F123" s="67"/>
      <c r="G123" s="67"/>
    </row>
    <row r="124" spans="3:7" ht="15" customHeight="1">
      <c r="C124" s="58"/>
      <c r="D124" s="52"/>
      <c r="E124" s="52"/>
      <c r="F124" s="67"/>
      <c r="G124" s="67"/>
    </row>
    <row r="125" spans="3:7" ht="15" customHeight="1">
      <c r="C125" s="58"/>
      <c r="D125" s="52"/>
      <c r="E125" s="52"/>
      <c r="F125" s="67"/>
      <c r="G125" s="67"/>
    </row>
    <row r="126" spans="3:7" ht="15" customHeight="1">
      <c r="C126" s="58"/>
      <c r="D126" s="52"/>
      <c r="E126" s="52"/>
      <c r="F126" s="67"/>
      <c r="G126" s="67"/>
    </row>
    <row r="127" spans="3:7" ht="15" customHeight="1">
      <c r="C127" s="58"/>
      <c r="D127" s="52"/>
      <c r="E127" s="52"/>
      <c r="F127" s="67"/>
      <c r="G127" s="67"/>
    </row>
    <row r="128" spans="3:7" ht="15" customHeight="1">
      <c r="C128" s="58"/>
      <c r="D128" s="52"/>
      <c r="E128" s="52"/>
      <c r="F128" s="67"/>
      <c r="G128" s="67"/>
    </row>
    <row r="129" spans="3:7" ht="15" customHeight="1">
      <c r="C129" s="58"/>
      <c r="D129" s="52"/>
      <c r="E129" s="52"/>
      <c r="F129" s="67"/>
      <c r="G129" s="67"/>
    </row>
    <row r="130" spans="3:7" ht="15" customHeight="1">
      <c r="C130" s="58"/>
      <c r="D130" s="52"/>
      <c r="E130" s="52"/>
      <c r="F130" s="67"/>
      <c r="G130" s="67"/>
    </row>
  </sheetData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FDB9A4-C2F9-4E50-A8CE-0DC138894935}">
  <sheetPr>
    <tabColor rgb="FF3E808C"/>
  </sheetPr>
  <dimension ref="A1:G65"/>
  <sheetViews>
    <sheetView showGridLines="0" workbookViewId="0"/>
  </sheetViews>
  <sheetFormatPr defaultColWidth="9.26953125" defaultRowHeight="15" customHeight="1"/>
  <cols>
    <col min="1" max="1" width="1.7265625" customWidth="1"/>
    <col min="3" max="7" width="15.7265625" customWidth="1"/>
  </cols>
  <sheetData>
    <row r="1" spans="1:6" ht="15" customHeight="1">
      <c r="A1" s="37"/>
      <c r="B1" s="41"/>
      <c r="C1" s="37"/>
      <c r="D1" s="37"/>
      <c r="E1" s="37"/>
      <c r="F1" s="37"/>
    </row>
    <row r="2" spans="1:6" ht="15" customHeight="1">
      <c r="A2" s="37"/>
      <c r="B2" s="37"/>
      <c r="C2" s="37"/>
      <c r="D2" s="37"/>
      <c r="E2" s="37"/>
      <c r="F2" s="37"/>
    </row>
    <row r="3" spans="1:6" ht="8.15" customHeight="1">
      <c r="A3" s="37"/>
      <c r="B3" s="37"/>
      <c r="C3" s="37"/>
      <c r="D3" s="37"/>
      <c r="E3" s="37"/>
      <c r="F3" s="37"/>
    </row>
    <row r="4" spans="1:6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  <c r="F4" s="37"/>
    </row>
    <row r="5" spans="1:6" ht="8.15" customHeight="1">
      <c r="A5" s="38"/>
      <c r="B5" s="38"/>
      <c r="C5" s="44"/>
      <c r="D5" s="44"/>
      <c r="E5" s="44"/>
      <c r="F5" s="44"/>
    </row>
    <row r="6" spans="1:6" ht="15" customHeight="1">
      <c r="A6" s="38"/>
      <c r="B6" s="60" t="str">
        <f>[157]Índice!B5</f>
        <v>Relatório de Estabilidade Financeira - maio 2023</v>
      </c>
      <c r="C6" s="45"/>
      <c r="D6" s="44"/>
      <c r="E6" s="44"/>
      <c r="F6" s="44"/>
    </row>
    <row r="7" spans="1:6" ht="15" customHeight="1">
      <c r="A7" s="38"/>
      <c r="B7" s="61" t="str">
        <f>[157]Contents!B5</f>
        <v>Financial Stability Report - May 2023</v>
      </c>
      <c r="C7" s="45"/>
      <c r="D7" s="44"/>
      <c r="E7" s="44"/>
      <c r="F7" s="44"/>
    </row>
    <row r="8" spans="1:6" ht="8.15" customHeight="1">
      <c r="A8" s="38"/>
      <c r="B8" s="46"/>
      <c r="C8" s="45"/>
      <c r="D8" s="44"/>
      <c r="E8" s="44"/>
      <c r="F8" s="44"/>
    </row>
    <row r="9" spans="1:6" ht="15" customHeight="1">
      <c r="A9" s="38"/>
      <c r="B9" s="60" t="str">
        <f>[157]Índice!B9</f>
        <v>1. Vulnerabilidades, riscos e política macroprudencial</v>
      </c>
      <c r="C9" s="45"/>
      <c r="D9" s="44"/>
      <c r="E9" s="44"/>
      <c r="F9" s="44"/>
    </row>
    <row r="10" spans="1:6" ht="15" customHeight="1">
      <c r="A10" s="38"/>
      <c r="B10" s="61" t="str">
        <f>[157]Contents!B9</f>
        <v>1. Vulnerabilities, risks and macroprudential policy</v>
      </c>
      <c r="C10" s="45"/>
      <c r="D10" s="44"/>
      <c r="E10" s="44"/>
      <c r="F10" s="44"/>
    </row>
    <row r="11" spans="1:6" ht="8.15" customHeight="1">
      <c r="A11" s="38"/>
      <c r="B11" s="45"/>
      <c r="C11" s="47"/>
      <c r="D11" s="44"/>
      <c r="E11" s="44"/>
      <c r="F11" s="44"/>
    </row>
    <row r="12" spans="1:6" ht="15" customHeight="1">
      <c r="A12" s="40"/>
      <c r="B12" s="59" t="s">
        <v>1565</v>
      </c>
      <c r="C12" s="48"/>
      <c r="D12" s="49"/>
      <c r="E12" s="49"/>
      <c r="F12" s="49"/>
    </row>
    <row r="13" spans="1:6" ht="15" customHeight="1">
      <c r="A13" s="40"/>
      <c r="B13" s="62" t="s">
        <v>1566</v>
      </c>
      <c r="C13" s="48"/>
      <c r="D13" s="49"/>
      <c r="E13" s="49"/>
      <c r="F13" s="49"/>
    </row>
    <row r="14" spans="1:6" ht="8.15" customHeight="1">
      <c r="A14" s="40"/>
      <c r="B14" s="40"/>
      <c r="C14" s="40"/>
      <c r="D14" s="40"/>
      <c r="E14" s="40"/>
      <c r="F14" s="40"/>
    </row>
    <row r="15" spans="1:6" ht="14.5">
      <c r="A15" s="40"/>
      <c r="B15" s="40"/>
      <c r="C15" s="55"/>
      <c r="D15" s="55" t="s">
        <v>69</v>
      </c>
      <c r="E15" s="56" t="s">
        <v>134</v>
      </c>
      <c r="F15" s="56" t="s">
        <v>134</v>
      </c>
    </row>
    <row r="16" spans="1:6" ht="14.5" customHeight="1">
      <c r="A16" s="40"/>
      <c r="B16" s="40"/>
      <c r="C16" s="53"/>
      <c r="D16" s="53" t="s">
        <v>70</v>
      </c>
      <c r="E16" s="54" t="s">
        <v>81</v>
      </c>
      <c r="F16" s="54" t="s">
        <v>81</v>
      </c>
    </row>
    <row r="17" spans="1:6" ht="8.15" customHeight="1">
      <c r="A17" s="43"/>
      <c r="B17" s="43"/>
      <c r="C17" s="13"/>
      <c r="D17" s="13"/>
      <c r="E17" s="13"/>
    </row>
    <row r="18" spans="1:6" ht="52">
      <c r="A18" s="39"/>
      <c r="B18" s="39"/>
      <c r="C18" s="35"/>
      <c r="D18" s="35"/>
      <c r="E18" s="57" t="s">
        <v>1463</v>
      </c>
      <c r="F18" s="57" t="s">
        <v>1464</v>
      </c>
    </row>
    <row r="19" spans="1:6" ht="52">
      <c r="A19" s="40"/>
      <c r="B19" s="40"/>
      <c r="E19" s="51" t="s">
        <v>1465</v>
      </c>
      <c r="F19" s="51" t="s">
        <v>1466</v>
      </c>
    </row>
    <row r="20" spans="1:6" ht="15" customHeight="1">
      <c r="A20" s="40"/>
      <c r="B20" s="40"/>
      <c r="C20" s="58" t="s">
        <v>1444</v>
      </c>
      <c r="D20" s="52" t="s">
        <v>1444</v>
      </c>
      <c r="E20" s="67">
        <v>86.4</v>
      </c>
      <c r="F20" s="67">
        <v>90.5</v>
      </c>
    </row>
    <row r="21" spans="1:6" ht="15" customHeight="1">
      <c r="A21" s="40"/>
      <c r="B21" s="40"/>
      <c r="C21" s="58" t="s">
        <v>795</v>
      </c>
      <c r="D21" s="52" t="s">
        <v>796</v>
      </c>
      <c r="E21" s="67">
        <v>80.7</v>
      </c>
      <c r="F21" s="67">
        <v>91.7</v>
      </c>
    </row>
    <row r="22" spans="1:6" ht="15" customHeight="1">
      <c r="A22" s="40"/>
      <c r="B22" s="40"/>
      <c r="C22" s="58" t="s">
        <v>119</v>
      </c>
      <c r="D22" s="52" t="s">
        <v>123</v>
      </c>
      <c r="E22" s="67">
        <v>44.4</v>
      </c>
      <c r="F22" s="67">
        <v>82.2</v>
      </c>
    </row>
    <row r="23" spans="1:6" ht="15" customHeight="1">
      <c r="A23" s="38"/>
      <c r="B23" s="38"/>
      <c r="C23" s="58" t="s">
        <v>717</v>
      </c>
      <c r="D23" s="52" t="s">
        <v>124</v>
      </c>
      <c r="E23" s="67">
        <v>76.5</v>
      </c>
      <c r="F23" s="67">
        <v>78.900000000000006</v>
      </c>
    </row>
    <row r="24" spans="1:6" ht="15" customHeight="1">
      <c r="C24" s="58" t="s">
        <v>1044</v>
      </c>
      <c r="D24" s="52" t="s">
        <v>1044</v>
      </c>
      <c r="E24" s="67">
        <v>47</v>
      </c>
      <c r="F24" s="67">
        <v>74.3</v>
      </c>
    </row>
    <row r="25" spans="1:6" ht="15" customHeight="1">
      <c r="C25" s="58" t="s">
        <v>118</v>
      </c>
      <c r="D25" s="52" t="s">
        <v>122</v>
      </c>
      <c r="E25" s="67">
        <v>43.2</v>
      </c>
      <c r="F25" s="67">
        <v>35.700000000000003</v>
      </c>
    </row>
    <row r="26" spans="1:6" ht="15" customHeight="1">
      <c r="C26" s="58" t="s">
        <v>1033</v>
      </c>
      <c r="D26" s="52" t="s">
        <v>1453</v>
      </c>
      <c r="E26" s="67">
        <v>58.2</v>
      </c>
      <c r="F26" s="67">
        <v>87.3</v>
      </c>
    </row>
    <row r="27" spans="1:6" ht="15" customHeight="1">
      <c r="C27" s="58" t="s">
        <v>116</v>
      </c>
      <c r="D27" s="52" t="s">
        <v>116</v>
      </c>
      <c r="E27" s="67">
        <v>44.4</v>
      </c>
      <c r="F27" s="67">
        <v>55.6</v>
      </c>
    </row>
    <row r="28" spans="1:6" ht="15" customHeight="1">
      <c r="C28" s="58"/>
      <c r="D28" s="52"/>
      <c r="E28" s="67"/>
      <c r="F28" s="67"/>
    </row>
    <row r="29" spans="1:6" ht="15" customHeight="1">
      <c r="C29" s="58"/>
      <c r="D29" s="52"/>
      <c r="E29" s="67"/>
      <c r="F29" s="67"/>
    </row>
    <row r="30" spans="1:6" ht="15" customHeight="1">
      <c r="C30" s="58"/>
      <c r="D30" s="52"/>
      <c r="E30" s="67"/>
      <c r="F30" s="67"/>
    </row>
    <row r="31" spans="1:6" ht="15" customHeight="1">
      <c r="C31" s="58"/>
      <c r="D31" s="52"/>
      <c r="E31" s="67"/>
      <c r="F31" s="67"/>
    </row>
    <row r="32" spans="1:6" ht="15" customHeight="1">
      <c r="C32" s="58"/>
      <c r="D32" s="52"/>
      <c r="E32" s="67"/>
      <c r="F32" s="67"/>
    </row>
    <row r="33" spans="3:7" ht="15" customHeight="1">
      <c r="C33" s="58"/>
      <c r="D33" s="52"/>
      <c r="E33" s="67"/>
      <c r="F33" s="67"/>
    </row>
    <row r="34" spans="3:7" ht="15" customHeight="1">
      <c r="C34" s="58"/>
      <c r="D34" s="52"/>
      <c r="E34" s="58"/>
      <c r="F34" s="52"/>
    </row>
    <row r="35" spans="3:7" ht="15" customHeight="1">
      <c r="C35" s="58"/>
      <c r="D35" s="52"/>
      <c r="E35" s="52"/>
      <c r="F35" s="52"/>
      <c r="G35" s="67"/>
    </row>
    <row r="36" spans="3:7" ht="15" customHeight="1">
      <c r="C36" s="58"/>
      <c r="D36" s="52"/>
      <c r="E36" s="52"/>
      <c r="F36" s="52"/>
      <c r="G36" s="67"/>
    </row>
    <row r="37" spans="3:7" ht="15" customHeight="1">
      <c r="C37" s="58"/>
      <c r="D37" s="52"/>
      <c r="E37" s="52"/>
      <c r="F37" s="52"/>
      <c r="G37" s="67"/>
    </row>
    <row r="38" spans="3:7" ht="15" customHeight="1">
      <c r="C38" s="58"/>
      <c r="D38" s="52"/>
      <c r="E38" s="52"/>
      <c r="F38" s="52"/>
      <c r="G38" s="67"/>
    </row>
    <row r="39" spans="3:7" ht="15" customHeight="1">
      <c r="C39" s="58"/>
      <c r="D39" s="52"/>
      <c r="E39" s="52"/>
      <c r="F39" s="52"/>
      <c r="G39" s="67"/>
    </row>
    <row r="40" spans="3:7" ht="15" customHeight="1">
      <c r="C40" s="58"/>
      <c r="D40" s="52"/>
      <c r="E40" s="52"/>
      <c r="F40" s="52"/>
      <c r="G40" s="67"/>
    </row>
    <row r="41" spans="3:7" ht="15" customHeight="1">
      <c r="C41" s="58"/>
      <c r="D41" s="52"/>
      <c r="E41" s="52"/>
      <c r="F41" s="52"/>
      <c r="G41" s="67"/>
    </row>
    <row r="42" spans="3:7" ht="15" customHeight="1">
      <c r="C42" s="58"/>
      <c r="D42" s="52"/>
      <c r="E42" s="52"/>
      <c r="F42" s="52"/>
      <c r="G42" s="67"/>
    </row>
    <row r="43" spans="3:7" ht="15" customHeight="1">
      <c r="C43" s="58"/>
      <c r="D43" s="52"/>
      <c r="E43" s="52"/>
      <c r="F43" s="52"/>
      <c r="G43" s="67"/>
    </row>
    <row r="44" spans="3:7" ht="15" customHeight="1">
      <c r="C44" s="58"/>
      <c r="D44" s="52"/>
      <c r="E44" s="52"/>
      <c r="F44" s="52"/>
      <c r="G44" s="67"/>
    </row>
    <row r="45" spans="3:7" ht="15" customHeight="1">
      <c r="C45" s="58"/>
      <c r="D45" s="52"/>
      <c r="E45" s="52"/>
      <c r="F45" s="52"/>
      <c r="G45" s="67"/>
    </row>
    <row r="46" spans="3:7" ht="15" customHeight="1">
      <c r="C46" s="58"/>
      <c r="D46" s="52"/>
      <c r="E46" s="52"/>
      <c r="F46" s="52"/>
      <c r="G46" s="67"/>
    </row>
    <row r="47" spans="3:7" ht="15" customHeight="1">
      <c r="C47" s="58"/>
      <c r="D47" s="52"/>
      <c r="E47" s="52"/>
      <c r="F47" s="52"/>
      <c r="G47" s="67"/>
    </row>
    <row r="48" spans="3:7" ht="15" customHeight="1">
      <c r="C48" s="58"/>
      <c r="D48" s="52"/>
      <c r="E48" s="52"/>
      <c r="F48" s="52"/>
      <c r="G48" s="67"/>
    </row>
    <row r="49" spans="3:7" ht="15" customHeight="1">
      <c r="C49" s="58"/>
      <c r="D49" s="52"/>
      <c r="E49" s="52"/>
      <c r="F49" s="52"/>
      <c r="G49" s="67"/>
    </row>
    <row r="50" spans="3:7" ht="15" customHeight="1">
      <c r="C50" s="58"/>
      <c r="D50" s="52"/>
      <c r="E50" s="52"/>
      <c r="F50" s="52"/>
      <c r="G50" s="67"/>
    </row>
    <row r="51" spans="3:7" ht="15" customHeight="1">
      <c r="C51" s="58"/>
      <c r="D51" s="52"/>
      <c r="E51" s="52"/>
      <c r="F51" s="52"/>
      <c r="G51" s="67"/>
    </row>
    <row r="52" spans="3:7" ht="15" customHeight="1">
      <c r="C52" s="58"/>
      <c r="D52" s="52"/>
      <c r="E52" s="52"/>
      <c r="F52" s="52"/>
      <c r="G52" s="67"/>
    </row>
    <row r="53" spans="3:7" ht="15" customHeight="1">
      <c r="C53" s="58"/>
      <c r="D53" s="52"/>
      <c r="E53" s="52"/>
      <c r="F53" s="52"/>
      <c r="G53" s="67"/>
    </row>
    <row r="54" spans="3:7" ht="15" customHeight="1">
      <c r="C54" s="58"/>
      <c r="D54" s="52"/>
      <c r="E54" s="52"/>
      <c r="F54" s="52"/>
      <c r="G54" s="67"/>
    </row>
    <row r="55" spans="3:7" ht="15" customHeight="1">
      <c r="C55" s="58"/>
      <c r="D55" s="52"/>
      <c r="E55" s="52"/>
      <c r="F55" s="52"/>
      <c r="G55" s="67"/>
    </row>
    <row r="56" spans="3:7" ht="15" customHeight="1">
      <c r="C56" s="58"/>
      <c r="D56" s="52"/>
      <c r="E56" s="52"/>
      <c r="F56" s="52"/>
      <c r="G56" s="67"/>
    </row>
    <row r="57" spans="3:7" ht="15" customHeight="1">
      <c r="E57" s="52"/>
      <c r="F57" s="52"/>
      <c r="G57" s="67"/>
    </row>
    <row r="58" spans="3:7" ht="15" customHeight="1">
      <c r="E58" s="52"/>
      <c r="F58" s="52"/>
      <c r="G58" s="67"/>
    </row>
    <row r="59" spans="3:7" ht="15" customHeight="1">
      <c r="E59" s="52"/>
      <c r="F59" s="52"/>
      <c r="G59" s="67"/>
    </row>
    <row r="60" spans="3:7" ht="15" customHeight="1">
      <c r="E60" s="52"/>
      <c r="F60" s="52"/>
      <c r="G60" s="67"/>
    </row>
    <row r="61" spans="3:7" ht="15" customHeight="1">
      <c r="E61" s="52"/>
      <c r="F61" s="52"/>
      <c r="G61" s="67"/>
    </row>
    <row r="62" spans="3:7" ht="15" customHeight="1">
      <c r="E62" s="52"/>
      <c r="F62" s="52"/>
      <c r="G62" s="67"/>
    </row>
    <row r="63" spans="3:7" ht="15" customHeight="1">
      <c r="E63" s="52"/>
      <c r="F63" s="52"/>
      <c r="G63" s="67"/>
    </row>
    <row r="64" spans="3:7" ht="15" customHeight="1">
      <c r="E64" s="52"/>
      <c r="F64" s="52"/>
      <c r="G64" s="67"/>
    </row>
    <row r="65" spans="5:7" ht="15" customHeight="1">
      <c r="E65" s="52"/>
      <c r="F65" s="52"/>
      <c r="G65" s="67"/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729485-5CA4-4633-8FBF-698C1E618380}">
  <sheetPr>
    <tabColor rgb="FF3E808C"/>
  </sheetPr>
  <dimension ref="A1:L65"/>
  <sheetViews>
    <sheetView showGridLines="0" workbookViewId="0"/>
  </sheetViews>
  <sheetFormatPr defaultColWidth="9.26953125" defaultRowHeight="15" customHeight="1"/>
  <cols>
    <col min="1" max="1" width="1.7265625" customWidth="1"/>
    <col min="3" max="11" width="15.7265625" customWidth="1"/>
    <col min="12" max="12" width="14.08984375" customWidth="1"/>
  </cols>
  <sheetData>
    <row r="1" spans="1:12" ht="15" customHeight="1">
      <c r="A1" s="37"/>
      <c r="B1" s="41"/>
      <c r="C1" s="37"/>
      <c r="D1" s="37"/>
      <c r="E1" s="37"/>
      <c r="F1" s="37"/>
      <c r="G1" s="37"/>
    </row>
    <row r="2" spans="1:12" ht="15" customHeight="1">
      <c r="A2" s="37"/>
      <c r="B2" s="37"/>
      <c r="C2" s="37"/>
      <c r="D2" s="37"/>
      <c r="E2" s="37"/>
      <c r="F2" s="37"/>
      <c r="G2" s="37"/>
    </row>
    <row r="3" spans="1:12" ht="8.15" customHeight="1">
      <c r="A3" s="37"/>
      <c r="B3" s="37"/>
      <c r="C3" s="37"/>
      <c r="D3" s="37"/>
      <c r="E3" s="37"/>
      <c r="F3" s="37"/>
      <c r="G3" s="37"/>
    </row>
    <row r="4" spans="1:12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  <c r="F4" s="37"/>
      <c r="G4" s="37"/>
    </row>
    <row r="5" spans="1:12" ht="8.15" customHeight="1">
      <c r="A5" s="38"/>
      <c r="B5" s="38"/>
      <c r="C5" s="44"/>
      <c r="D5" s="44"/>
      <c r="E5" s="44"/>
      <c r="F5" s="44"/>
      <c r="G5" s="38"/>
    </row>
    <row r="6" spans="1:12" ht="15" customHeight="1">
      <c r="A6" s="38"/>
      <c r="B6" s="60" t="str">
        <f>[157]Índice!B5</f>
        <v>Relatório de Estabilidade Financeira - maio 2023</v>
      </c>
      <c r="C6" s="45"/>
      <c r="D6" s="44"/>
      <c r="E6" s="44"/>
      <c r="F6" s="44"/>
      <c r="G6" s="38"/>
    </row>
    <row r="7" spans="1:12" ht="15" customHeight="1">
      <c r="A7" s="38"/>
      <c r="B7" s="61" t="str">
        <f>[157]Contents!B5</f>
        <v>Financial Stability Report - May 2023</v>
      </c>
      <c r="C7" s="45"/>
      <c r="D7" s="44"/>
      <c r="E7" s="44"/>
      <c r="F7" s="44"/>
      <c r="G7" s="38"/>
    </row>
    <row r="8" spans="1:12" ht="8.15" customHeight="1">
      <c r="A8" s="38"/>
      <c r="B8" s="46"/>
      <c r="C8" s="45"/>
      <c r="D8" s="44"/>
      <c r="E8" s="44"/>
      <c r="F8" s="44"/>
      <c r="G8" s="38"/>
    </row>
    <row r="9" spans="1:12" ht="15" customHeight="1">
      <c r="A9" s="38"/>
      <c r="B9" s="60" t="str">
        <f>[157]Índice!B9</f>
        <v>1. Vulnerabilidades, riscos e política macroprudencial</v>
      </c>
      <c r="C9" s="45"/>
      <c r="D9" s="44"/>
      <c r="E9" s="44"/>
      <c r="F9" s="44"/>
      <c r="G9" s="38"/>
    </row>
    <row r="10" spans="1:12" ht="15" customHeight="1">
      <c r="A10" s="38"/>
      <c r="B10" s="61" t="str">
        <f>[157]Contents!B9</f>
        <v>1. Vulnerabilities, risks and macroprudential policy</v>
      </c>
      <c r="C10" s="45"/>
      <c r="D10" s="44"/>
      <c r="E10" s="44"/>
      <c r="F10" s="44"/>
      <c r="G10" s="38"/>
    </row>
    <row r="11" spans="1:12" ht="8.15" customHeight="1">
      <c r="A11" s="38"/>
      <c r="B11" s="45"/>
      <c r="C11" s="47"/>
      <c r="D11" s="44"/>
      <c r="E11" s="44"/>
      <c r="F11" s="44"/>
      <c r="G11" s="38"/>
    </row>
    <row r="12" spans="1:12" ht="15" customHeight="1">
      <c r="A12" s="40"/>
      <c r="B12" s="59" t="s">
        <v>1567</v>
      </c>
      <c r="C12" s="48"/>
      <c r="D12" s="49"/>
      <c r="E12" s="49"/>
      <c r="F12" s="49"/>
      <c r="G12" s="40"/>
    </row>
    <row r="13" spans="1:12" ht="15" customHeight="1">
      <c r="A13" s="40"/>
      <c r="B13" s="62" t="s">
        <v>1568</v>
      </c>
      <c r="C13" s="48"/>
      <c r="D13" s="49"/>
      <c r="E13" s="49"/>
      <c r="F13" s="49"/>
      <c r="G13" s="40"/>
    </row>
    <row r="14" spans="1:12" ht="8.15" customHeight="1">
      <c r="A14" s="40"/>
      <c r="B14" s="40"/>
      <c r="C14" s="40"/>
      <c r="D14" s="40"/>
      <c r="E14" s="40"/>
      <c r="F14" s="40"/>
      <c r="G14" s="40"/>
    </row>
    <row r="15" spans="1:12" ht="21.5" customHeight="1">
      <c r="A15" s="40"/>
      <c r="B15" s="40"/>
      <c r="C15" s="55"/>
      <c r="D15" s="55" t="s">
        <v>69</v>
      </c>
      <c r="E15" s="56" t="s">
        <v>1467</v>
      </c>
      <c r="F15" s="56" t="s">
        <v>1467</v>
      </c>
      <c r="G15" s="56" t="s">
        <v>1467</v>
      </c>
      <c r="H15" s="56" t="s">
        <v>1467</v>
      </c>
      <c r="I15" s="56" t="s">
        <v>1467</v>
      </c>
      <c r="J15" s="56" t="s">
        <v>1467</v>
      </c>
      <c r="K15" s="56" t="s">
        <v>1467</v>
      </c>
      <c r="L15" s="56" t="s">
        <v>1467</v>
      </c>
    </row>
    <row r="16" spans="1:12" ht="14.5">
      <c r="A16" s="40"/>
      <c r="B16" s="40"/>
      <c r="C16" s="53"/>
      <c r="D16" s="53" t="s">
        <v>70</v>
      </c>
      <c r="E16" s="54" t="s">
        <v>1468</v>
      </c>
      <c r="F16" s="54" t="s">
        <v>1468</v>
      </c>
      <c r="G16" s="54" t="s">
        <v>1468</v>
      </c>
      <c r="H16" s="54" t="s">
        <v>1468</v>
      </c>
      <c r="I16" s="54" t="s">
        <v>1468</v>
      </c>
      <c r="J16" s="54" t="s">
        <v>1468</v>
      </c>
      <c r="K16" s="54" t="s">
        <v>1468</v>
      </c>
      <c r="L16" s="54" t="s">
        <v>1468</v>
      </c>
    </row>
    <row r="17" spans="1:12" ht="8.15" customHeight="1">
      <c r="A17" s="43"/>
      <c r="B17" s="43"/>
      <c r="C17" s="13"/>
      <c r="D17" s="13"/>
      <c r="E17" s="13"/>
    </row>
    <row r="18" spans="1:12">
      <c r="A18" s="39"/>
      <c r="B18" s="39"/>
      <c r="C18" s="35"/>
      <c r="D18" s="35"/>
      <c r="E18" s="57" t="s">
        <v>795</v>
      </c>
      <c r="F18" s="57" t="s">
        <v>1444</v>
      </c>
      <c r="G18" s="57" t="s">
        <v>119</v>
      </c>
      <c r="H18" s="57" t="s">
        <v>717</v>
      </c>
      <c r="I18" s="57" t="s">
        <v>1044</v>
      </c>
      <c r="J18" s="57" t="s">
        <v>118</v>
      </c>
      <c r="K18" s="57" t="s">
        <v>1033</v>
      </c>
      <c r="L18" s="57" t="s">
        <v>116</v>
      </c>
    </row>
    <row r="19" spans="1:12" ht="14.5">
      <c r="A19" s="40"/>
      <c r="B19" s="40"/>
      <c r="C19" s="36"/>
      <c r="D19" s="36"/>
      <c r="E19" s="51" t="s">
        <v>796</v>
      </c>
      <c r="F19" s="51" t="s">
        <v>1444</v>
      </c>
      <c r="G19" s="51" t="s">
        <v>123</v>
      </c>
      <c r="H19" s="51" t="s">
        <v>124</v>
      </c>
      <c r="I19" s="51" t="s">
        <v>1044</v>
      </c>
      <c r="J19" s="51" t="s">
        <v>122</v>
      </c>
      <c r="K19" s="51" t="s">
        <v>1453</v>
      </c>
      <c r="L19" s="51" t="s">
        <v>116</v>
      </c>
    </row>
    <row r="20" spans="1:12" ht="15" customHeight="1">
      <c r="A20" s="40"/>
      <c r="B20" s="40"/>
      <c r="C20" s="58" t="s">
        <v>315</v>
      </c>
      <c r="D20" s="52" t="s">
        <v>316</v>
      </c>
      <c r="E20" s="67">
        <v>5</v>
      </c>
      <c r="F20" s="67">
        <v>3.5</v>
      </c>
      <c r="G20" s="67">
        <v>4.2</v>
      </c>
      <c r="H20" s="67">
        <v>3.8</v>
      </c>
      <c r="I20" s="67">
        <v>4.3</v>
      </c>
      <c r="J20" s="67">
        <v>3.2</v>
      </c>
      <c r="K20" s="67">
        <v>3.7</v>
      </c>
      <c r="L20" s="67">
        <v>4.3</v>
      </c>
    </row>
    <row r="21" spans="1:12" ht="15" customHeight="1">
      <c r="A21" s="40"/>
      <c r="B21" s="40"/>
      <c r="C21" s="58" t="s">
        <v>317</v>
      </c>
      <c r="D21" s="52" t="s">
        <v>318</v>
      </c>
      <c r="E21" s="67">
        <v>4.8</v>
      </c>
      <c r="F21" s="67">
        <v>4.0999999999999996</v>
      </c>
      <c r="G21" s="67">
        <v>4.2</v>
      </c>
      <c r="H21" s="67">
        <v>3.7</v>
      </c>
      <c r="I21" s="67">
        <v>4.2</v>
      </c>
      <c r="J21" s="67">
        <v>3.2</v>
      </c>
      <c r="K21" s="67">
        <v>3.7</v>
      </c>
      <c r="L21" s="67">
        <v>4.5</v>
      </c>
    </row>
    <row r="22" spans="1:12" ht="15" customHeight="1">
      <c r="A22" s="40"/>
      <c r="B22" s="40"/>
      <c r="C22" s="58" t="s">
        <v>319</v>
      </c>
      <c r="D22" s="52" t="s">
        <v>320</v>
      </c>
      <c r="E22" s="67">
        <v>5.0999999999999996</v>
      </c>
      <c r="F22" s="67">
        <v>3.9</v>
      </c>
      <c r="G22" s="67">
        <v>4</v>
      </c>
      <c r="H22" s="67">
        <v>3.9</v>
      </c>
      <c r="I22" s="67">
        <v>4.2</v>
      </c>
      <c r="J22" s="67">
        <v>3.2</v>
      </c>
      <c r="K22" s="67">
        <v>4</v>
      </c>
      <c r="L22" s="67">
        <v>4.0999999999999996</v>
      </c>
    </row>
    <row r="23" spans="1:12" ht="15" customHeight="1">
      <c r="A23" s="38"/>
      <c r="B23" s="38"/>
      <c r="C23" s="58" t="s">
        <v>321</v>
      </c>
      <c r="D23" s="52" t="s">
        <v>322</v>
      </c>
      <c r="E23" s="67">
        <v>5.4</v>
      </c>
      <c r="F23" s="67">
        <v>4.5999999999999996</v>
      </c>
      <c r="G23" s="67">
        <v>4.0999999999999996</v>
      </c>
      <c r="H23" s="67">
        <v>4.5</v>
      </c>
      <c r="I23" s="67">
        <v>4.3</v>
      </c>
      <c r="J23" s="67">
        <v>3.6</v>
      </c>
      <c r="K23" s="67">
        <v>3.9</v>
      </c>
      <c r="L23" s="67">
        <v>4.7</v>
      </c>
    </row>
    <row r="24" spans="1:12" ht="15" customHeight="1">
      <c r="C24" s="58" t="s">
        <v>323</v>
      </c>
      <c r="D24" s="52" t="s">
        <v>324</v>
      </c>
      <c r="E24" s="67">
        <v>5.3</v>
      </c>
      <c r="F24" s="67">
        <v>4.5999999999999996</v>
      </c>
      <c r="G24" s="67">
        <v>4.3</v>
      </c>
      <c r="H24" s="67">
        <v>4.4000000000000004</v>
      </c>
      <c r="I24" s="67">
        <v>4.0999999999999996</v>
      </c>
      <c r="J24" s="67">
        <v>3.6</v>
      </c>
      <c r="K24" s="67">
        <v>4.4000000000000004</v>
      </c>
      <c r="L24" s="67">
        <v>4.7</v>
      </c>
    </row>
    <row r="25" spans="1:12" ht="15" customHeight="1">
      <c r="C25" s="58" t="s">
        <v>325</v>
      </c>
      <c r="D25" s="52" t="s">
        <v>326</v>
      </c>
      <c r="E25" s="67">
        <v>5.3</v>
      </c>
      <c r="F25" s="67">
        <v>5.0999999999999996</v>
      </c>
      <c r="G25" s="67">
        <v>4.4000000000000004</v>
      </c>
      <c r="H25" s="67">
        <v>4.5</v>
      </c>
      <c r="I25" s="67">
        <v>4.4000000000000004</v>
      </c>
      <c r="J25" s="67">
        <v>3.6</v>
      </c>
      <c r="K25" s="67">
        <v>4.3</v>
      </c>
      <c r="L25" s="67">
        <v>4.4000000000000004</v>
      </c>
    </row>
    <row r="26" spans="1:12" ht="15" customHeight="1">
      <c r="C26" s="58" t="s">
        <v>327</v>
      </c>
      <c r="D26" s="52" t="s">
        <v>328</v>
      </c>
      <c r="E26" s="67">
        <v>5.3</v>
      </c>
      <c r="F26" s="67">
        <v>4.3</v>
      </c>
      <c r="G26" s="67">
        <v>4.5999999999999996</v>
      </c>
      <c r="H26" s="67">
        <v>4.5</v>
      </c>
      <c r="I26" s="67">
        <v>4.2</v>
      </c>
      <c r="J26" s="67">
        <v>3.6</v>
      </c>
      <c r="K26" s="67">
        <v>4.8</v>
      </c>
      <c r="L26" s="67">
        <v>4.3</v>
      </c>
    </row>
    <row r="27" spans="1:12" ht="15" customHeight="1">
      <c r="C27" s="58" t="s">
        <v>329</v>
      </c>
      <c r="D27" s="52" t="s">
        <v>330</v>
      </c>
      <c r="E27" s="67">
        <v>5.5</v>
      </c>
      <c r="F27" s="67">
        <v>5.2</v>
      </c>
      <c r="G27" s="67">
        <v>4.3</v>
      </c>
      <c r="H27" s="67">
        <v>5.0999999999999996</v>
      </c>
      <c r="I27" s="67">
        <v>4.5999999999999996</v>
      </c>
      <c r="J27" s="67">
        <v>3.6</v>
      </c>
      <c r="K27" s="67">
        <v>4.5</v>
      </c>
      <c r="L27" s="67">
        <v>4.7</v>
      </c>
    </row>
    <row r="28" spans="1:12" ht="15" customHeight="1">
      <c r="C28" s="58" t="s">
        <v>331</v>
      </c>
      <c r="D28" s="52" t="s">
        <v>332</v>
      </c>
      <c r="E28" s="67">
        <v>5.3</v>
      </c>
      <c r="F28" s="67">
        <v>4.8</v>
      </c>
      <c r="G28" s="67">
        <v>4.5999999999999996</v>
      </c>
      <c r="H28" s="67">
        <v>5.0999999999999996</v>
      </c>
      <c r="I28" s="67">
        <v>4.5</v>
      </c>
      <c r="J28" s="67">
        <v>3.8</v>
      </c>
      <c r="K28" s="67">
        <v>4.8</v>
      </c>
      <c r="L28" s="67">
        <v>4.8</v>
      </c>
    </row>
    <row r="29" spans="1:12" ht="15" customHeight="1">
      <c r="C29" s="58" t="s">
        <v>333</v>
      </c>
      <c r="D29" s="52" t="s">
        <v>334</v>
      </c>
      <c r="E29" s="67">
        <v>5.5</v>
      </c>
      <c r="F29" s="67">
        <v>4.7</v>
      </c>
      <c r="G29" s="67">
        <v>4.5</v>
      </c>
      <c r="H29" s="67">
        <v>5</v>
      </c>
      <c r="I29" s="67">
        <v>4.8</v>
      </c>
      <c r="J29" s="67">
        <v>4</v>
      </c>
      <c r="K29" s="67">
        <v>4.8</v>
      </c>
      <c r="L29" s="67">
        <v>4.9000000000000004</v>
      </c>
    </row>
    <row r="30" spans="1:12" ht="15" customHeight="1">
      <c r="C30" s="58" t="s">
        <v>335</v>
      </c>
      <c r="D30" s="52" t="s">
        <v>336</v>
      </c>
      <c r="E30" s="67">
        <v>5.7</v>
      </c>
      <c r="F30" s="67">
        <v>5.0999999999999996</v>
      </c>
      <c r="G30" s="67">
        <v>4.5999999999999996</v>
      </c>
      <c r="H30" s="67">
        <v>4.5</v>
      </c>
      <c r="I30" s="67">
        <v>4.8</v>
      </c>
      <c r="J30" s="67">
        <v>3.7</v>
      </c>
      <c r="K30" s="67">
        <v>5</v>
      </c>
      <c r="L30" s="67">
        <v>5.0999999999999996</v>
      </c>
    </row>
    <row r="31" spans="1:12" ht="15" customHeight="1">
      <c r="C31" s="58" t="s">
        <v>337</v>
      </c>
      <c r="D31" s="52" t="s">
        <v>338</v>
      </c>
      <c r="E31" s="67">
        <v>5.3</v>
      </c>
      <c r="F31" s="67">
        <v>4.5999999999999996</v>
      </c>
      <c r="G31" s="67">
        <v>4.9000000000000004</v>
      </c>
      <c r="H31" s="67">
        <v>4.9000000000000004</v>
      </c>
      <c r="I31" s="67">
        <v>4.7</v>
      </c>
      <c r="J31" s="67">
        <v>3.9</v>
      </c>
      <c r="K31" s="67">
        <v>5.3</v>
      </c>
      <c r="L31" s="67">
        <v>4.9000000000000004</v>
      </c>
    </row>
    <row r="32" spans="1:12" ht="15" customHeight="1">
      <c r="C32" s="58" t="s">
        <v>339</v>
      </c>
      <c r="D32" s="52" t="s">
        <v>340</v>
      </c>
      <c r="E32" s="67">
        <v>5.5</v>
      </c>
      <c r="F32" s="67">
        <v>4</v>
      </c>
      <c r="G32" s="67">
        <v>4.5999999999999996</v>
      </c>
      <c r="H32" s="67">
        <v>4.7</v>
      </c>
      <c r="I32" s="67">
        <v>4.7</v>
      </c>
      <c r="J32" s="67">
        <v>3.8</v>
      </c>
      <c r="K32" s="67">
        <v>5.3</v>
      </c>
      <c r="L32" s="67">
        <v>5.2</v>
      </c>
    </row>
    <row r="33" spans="3:12" ht="15" customHeight="1">
      <c r="C33" s="58" t="s">
        <v>341</v>
      </c>
      <c r="D33" s="52" t="s">
        <v>342</v>
      </c>
      <c r="E33" s="67">
        <v>5.4</v>
      </c>
      <c r="F33" s="67">
        <v>5</v>
      </c>
      <c r="G33" s="67">
        <v>4.4000000000000004</v>
      </c>
      <c r="H33" s="67">
        <v>4.9000000000000004</v>
      </c>
      <c r="I33" s="67">
        <v>4.5999999999999996</v>
      </c>
      <c r="J33" s="67">
        <v>3.9</v>
      </c>
      <c r="K33" s="67">
        <v>5.0999999999999996</v>
      </c>
      <c r="L33" s="67">
        <v>5.4</v>
      </c>
    </row>
    <row r="34" spans="3:12" ht="15" customHeight="1">
      <c r="C34" s="58" t="s">
        <v>343</v>
      </c>
      <c r="D34" s="52" t="s">
        <v>344</v>
      </c>
      <c r="E34" s="67">
        <v>5.4</v>
      </c>
      <c r="F34" s="67">
        <v>5</v>
      </c>
      <c r="G34" s="67">
        <v>4.3</v>
      </c>
      <c r="H34" s="67">
        <v>4.2</v>
      </c>
      <c r="I34" s="67">
        <v>4.5999999999999996</v>
      </c>
      <c r="J34" s="67">
        <v>4.0999999999999996</v>
      </c>
      <c r="K34" s="67">
        <v>5</v>
      </c>
      <c r="L34" s="67">
        <v>4.7</v>
      </c>
    </row>
    <row r="35" spans="3:12" ht="15" customHeight="1">
      <c r="C35" s="58" t="s">
        <v>345</v>
      </c>
      <c r="D35" s="52" t="s">
        <v>346</v>
      </c>
      <c r="E35" s="67">
        <v>5.4</v>
      </c>
      <c r="F35" s="67">
        <v>5.5</v>
      </c>
      <c r="G35" s="67">
        <v>4.3</v>
      </c>
      <c r="H35" s="67">
        <v>4.7</v>
      </c>
      <c r="I35" s="67">
        <v>4.4000000000000004</v>
      </c>
      <c r="J35" s="67">
        <v>3.6</v>
      </c>
      <c r="K35" s="67">
        <v>4.7</v>
      </c>
      <c r="L35" s="67">
        <v>4.3</v>
      </c>
    </row>
    <row r="36" spans="3:12" ht="15" customHeight="1">
      <c r="C36" s="58" t="s">
        <v>347</v>
      </c>
      <c r="D36" s="52" t="s">
        <v>348</v>
      </c>
      <c r="E36" s="67">
        <v>5.4</v>
      </c>
      <c r="F36" s="67">
        <v>4.7</v>
      </c>
      <c r="G36" s="67">
        <v>4.2</v>
      </c>
      <c r="H36" s="67">
        <v>5</v>
      </c>
      <c r="I36" s="67">
        <v>4.5</v>
      </c>
      <c r="J36" s="67">
        <v>3.3</v>
      </c>
      <c r="K36" s="67">
        <v>5.0999999999999996</v>
      </c>
      <c r="L36" s="67">
        <v>4.7</v>
      </c>
    </row>
    <row r="37" spans="3:12" ht="15" customHeight="1">
      <c r="C37" s="58" t="s">
        <v>349</v>
      </c>
      <c r="D37" s="52" t="s">
        <v>350</v>
      </c>
      <c r="E37" s="67">
        <v>5.0999999999999996</v>
      </c>
      <c r="F37" s="67">
        <v>4.7</v>
      </c>
      <c r="G37" s="67">
        <v>3.2</v>
      </c>
      <c r="H37" s="67">
        <v>4.8</v>
      </c>
      <c r="I37" s="67">
        <v>3.7</v>
      </c>
      <c r="J37" s="67">
        <v>3.6</v>
      </c>
      <c r="K37" s="67">
        <v>5</v>
      </c>
      <c r="L37" s="67">
        <v>4.3</v>
      </c>
    </row>
    <row r="38" spans="3:12" ht="15" customHeight="1">
      <c r="C38" s="58" t="s">
        <v>351</v>
      </c>
      <c r="D38" s="52" t="s">
        <v>352</v>
      </c>
      <c r="E38" s="67">
        <v>5.3</v>
      </c>
      <c r="F38" s="67">
        <v>5.3</v>
      </c>
      <c r="G38" s="67">
        <v>3.7</v>
      </c>
      <c r="H38" s="67">
        <v>5.2</v>
      </c>
      <c r="I38" s="67">
        <v>4.0999999999999996</v>
      </c>
      <c r="J38" s="67">
        <v>3.8</v>
      </c>
      <c r="K38" s="67">
        <v>5.0999999999999996</v>
      </c>
      <c r="L38" s="67">
        <v>4.4000000000000004</v>
      </c>
    </row>
    <row r="39" spans="3:12" ht="15" customHeight="1">
      <c r="C39" s="58" t="s">
        <v>353</v>
      </c>
      <c r="D39" s="52" t="s">
        <v>354</v>
      </c>
      <c r="E39" s="67">
        <v>3.9</v>
      </c>
      <c r="F39" s="67">
        <v>3.6</v>
      </c>
      <c r="G39" s="67">
        <v>2.8</v>
      </c>
      <c r="H39" s="67">
        <v>4.4000000000000004</v>
      </c>
      <c r="I39" s="67">
        <v>2.6</v>
      </c>
      <c r="J39" s="67">
        <v>3.1</v>
      </c>
      <c r="K39" s="67">
        <v>3.8</v>
      </c>
      <c r="L39" s="67">
        <v>2.8</v>
      </c>
    </row>
    <row r="40" spans="3:12" ht="15" customHeight="1">
      <c r="C40" s="58" t="s">
        <v>355</v>
      </c>
      <c r="D40" s="52" t="s">
        <v>356</v>
      </c>
      <c r="E40" s="67">
        <v>3.2</v>
      </c>
      <c r="F40" s="67">
        <v>2.9</v>
      </c>
      <c r="G40" s="67">
        <v>2.4</v>
      </c>
      <c r="H40" s="67">
        <v>2</v>
      </c>
      <c r="I40" s="67">
        <v>2.2999999999999998</v>
      </c>
      <c r="J40" s="67">
        <v>2.5</v>
      </c>
      <c r="K40" s="67">
        <v>2.7</v>
      </c>
      <c r="L40" s="67">
        <v>2.5</v>
      </c>
    </row>
    <row r="41" spans="3:12" ht="15" customHeight="1">
      <c r="C41" s="58" t="s">
        <v>357</v>
      </c>
      <c r="D41" s="52" t="s">
        <v>358</v>
      </c>
      <c r="E41" s="67">
        <v>3.3</v>
      </c>
      <c r="F41" s="67">
        <v>3.5</v>
      </c>
      <c r="G41" s="67">
        <v>2</v>
      </c>
      <c r="H41" s="67">
        <v>2.4</v>
      </c>
      <c r="I41" s="67">
        <v>2.2000000000000002</v>
      </c>
      <c r="J41" s="67">
        <v>2.6</v>
      </c>
      <c r="K41" s="67">
        <v>2.1</v>
      </c>
      <c r="L41" s="67">
        <v>1.8</v>
      </c>
    </row>
    <row r="42" spans="3:12" ht="15" customHeight="1">
      <c r="C42" s="58" t="s">
        <v>359</v>
      </c>
      <c r="D42" s="52" t="s">
        <v>360</v>
      </c>
      <c r="E42" s="67">
        <v>3.6</v>
      </c>
      <c r="F42" s="67">
        <v>3.7</v>
      </c>
      <c r="G42" s="67">
        <v>2.4</v>
      </c>
      <c r="H42" s="67">
        <v>2</v>
      </c>
      <c r="I42" s="67">
        <v>2.8</v>
      </c>
      <c r="J42" s="67">
        <v>2.8</v>
      </c>
      <c r="K42" s="67">
        <v>3.5</v>
      </c>
      <c r="L42" s="67">
        <v>2.2000000000000002</v>
      </c>
    </row>
    <row r="43" spans="3:12" ht="15" customHeight="1">
      <c r="C43" s="58" t="s">
        <v>361</v>
      </c>
      <c r="D43" s="52" t="s">
        <v>362</v>
      </c>
      <c r="E43" s="67">
        <v>3.7</v>
      </c>
      <c r="F43" s="67">
        <v>3.8</v>
      </c>
      <c r="G43" s="67">
        <v>2.6</v>
      </c>
      <c r="H43" s="67">
        <v>2.7</v>
      </c>
      <c r="I43" s="67">
        <v>3</v>
      </c>
      <c r="J43" s="67">
        <v>3.3</v>
      </c>
      <c r="K43" s="67">
        <v>3.3</v>
      </c>
      <c r="L43" s="67">
        <v>2.5</v>
      </c>
    </row>
    <row r="44" spans="3:12" ht="15" customHeight="1">
      <c r="C44" s="58" t="s">
        <v>363</v>
      </c>
      <c r="D44" s="52" t="s">
        <v>364</v>
      </c>
      <c r="E44" s="67">
        <v>4.5</v>
      </c>
      <c r="F44" s="67">
        <v>4.5</v>
      </c>
      <c r="G44" s="67">
        <v>3.4</v>
      </c>
      <c r="H44" s="67">
        <v>3.2</v>
      </c>
      <c r="I44" s="67">
        <v>3.6</v>
      </c>
      <c r="J44" s="67">
        <v>3.5</v>
      </c>
      <c r="K44" s="67">
        <v>3.8</v>
      </c>
      <c r="L44" s="67">
        <v>4.0999999999999996</v>
      </c>
    </row>
    <row r="45" spans="3:12" ht="15" customHeight="1">
      <c r="C45" s="58" t="s">
        <v>365</v>
      </c>
      <c r="D45" s="52" t="s">
        <v>366</v>
      </c>
      <c r="E45" s="67">
        <v>4.4000000000000004</v>
      </c>
      <c r="F45" s="67">
        <v>4.5999999999999996</v>
      </c>
      <c r="G45" s="67">
        <v>3.9</v>
      </c>
      <c r="H45" s="67">
        <v>3.5</v>
      </c>
      <c r="I45" s="67">
        <v>4.0999999999999996</v>
      </c>
      <c r="J45" s="67">
        <v>4.2</v>
      </c>
      <c r="K45" s="67">
        <v>4.2</v>
      </c>
      <c r="L45" s="67">
        <v>3.3</v>
      </c>
    </row>
    <row r="46" spans="3:12" ht="15" customHeight="1">
      <c r="C46" s="58" t="s">
        <v>367</v>
      </c>
      <c r="D46" s="52" t="s">
        <v>368</v>
      </c>
      <c r="E46" s="67">
        <v>4.9000000000000004</v>
      </c>
      <c r="F46" s="67">
        <v>4.2</v>
      </c>
      <c r="G46" s="67">
        <v>4</v>
      </c>
      <c r="H46" s="67">
        <v>4</v>
      </c>
      <c r="I46" s="67">
        <v>4</v>
      </c>
      <c r="J46" s="67">
        <v>4</v>
      </c>
      <c r="K46" s="67">
        <v>4.5</v>
      </c>
      <c r="L46" s="67">
        <v>4.5</v>
      </c>
    </row>
    <row r="47" spans="3:12" ht="15" customHeight="1">
      <c r="C47" s="58" t="s">
        <v>504</v>
      </c>
      <c r="D47" s="52" t="s">
        <v>505</v>
      </c>
      <c r="E47" s="67">
        <v>4.3</v>
      </c>
      <c r="F47" s="67">
        <v>4.0999999999999996</v>
      </c>
      <c r="G47" s="67">
        <v>3.7</v>
      </c>
      <c r="H47" s="67">
        <v>4.0999999999999996</v>
      </c>
      <c r="I47" s="67">
        <v>4.0999999999999996</v>
      </c>
      <c r="J47" s="67">
        <v>3.7</v>
      </c>
      <c r="K47" s="67">
        <v>3.9</v>
      </c>
      <c r="L47" s="67">
        <v>4.4000000000000004</v>
      </c>
    </row>
    <row r="48" spans="3:12" ht="15" customHeight="1">
      <c r="C48" s="58" t="s">
        <v>506</v>
      </c>
      <c r="D48" s="52" t="s">
        <v>507</v>
      </c>
      <c r="E48" s="67">
        <v>2.5</v>
      </c>
      <c r="F48" s="67">
        <v>3.4</v>
      </c>
      <c r="G48" s="67">
        <v>2.7</v>
      </c>
      <c r="H48" s="67">
        <v>2.8</v>
      </c>
      <c r="I48" s="67">
        <v>3.2</v>
      </c>
      <c r="J48" s="67">
        <v>3.8</v>
      </c>
      <c r="K48" s="67">
        <v>2.6</v>
      </c>
      <c r="L48" s="67">
        <v>4</v>
      </c>
    </row>
    <row r="49" spans="3:12" ht="15" customHeight="1">
      <c r="C49" s="58" t="s">
        <v>775</v>
      </c>
      <c r="D49" s="52" t="s">
        <v>776</v>
      </c>
      <c r="E49" s="67">
        <v>1.7</v>
      </c>
      <c r="F49" s="67">
        <v>1.9</v>
      </c>
      <c r="G49" s="67">
        <v>2.2999999999999998</v>
      </c>
      <c r="H49" s="67">
        <v>2.4</v>
      </c>
      <c r="I49" s="67">
        <v>2.5</v>
      </c>
      <c r="J49" s="67">
        <v>3.4</v>
      </c>
      <c r="K49" s="67">
        <v>2.1</v>
      </c>
      <c r="L49" s="67">
        <v>3.4</v>
      </c>
    </row>
    <row r="50" spans="3:12" ht="15" customHeight="1">
      <c r="C50" s="58" t="s">
        <v>975</v>
      </c>
      <c r="D50" s="52" t="s">
        <v>976</v>
      </c>
      <c r="E50" s="67">
        <v>1.6</v>
      </c>
      <c r="F50" s="67">
        <v>1.5</v>
      </c>
      <c r="G50" s="67">
        <v>1.8</v>
      </c>
      <c r="H50" s="67">
        <v>1.9</v>
      </c>
      <c r="I50" s="67">
        <v>2.2000000000000002</v>
      </c>
      <c r="J50" s="67">
        <v>3.5</v>
      </c>
      <c r="K50" s="67">
        <v>1.7</v>
      </c>
      <c r="L50" s="67">
        <v>3.1</v>
      </c>
    </row>
    <row r="51" spans="3:12" ht="15" customHeight="1">
      <c r="C51" s="58"/>
      <c r="D51" s="52"/>
      <c r="E51" s="52"/>
      <c r="F51" s="52"/>
      <c r="G51" s="68"/>
      <c r="H51" s="68"/>
      <c r="I51" s="67"/>
      <c r="J51" s="67"/>
      <c r="K51" s="67"/>
    </row>
    <row r="52" spans="3:12" ht="15" customHeight="1">
      <c r="C52" s="58"/>
      <c r="D52" s="52"/>
      <c r="E52" s="52"/>
      <c r="F52" s="52"/>
      <c r="G52" s="68"/>
      <c r="H52" s="68"/>
      <c r="I52" s="67"/>
      <c r="J52" s="67"/>
      <c r="K52" s="67"/>
    </row>
    <row r="53" spans="3:12" ht="15" customHeight="1">
      <c r="C53" s="58"/>
      <c r="D53" s="52"/>
      <c r="E53" s="52"/>
      <c r="F53" s="52"/>
      <c r="G53" s="68"/>
      <c r="H53" s="68"/>
      <c r="I53" s="67"/>
      <c r="J53" s="67"/>
      <c r="K53" s="67"/>
    </row>
    <row r="54" spans="3:12" ht="15" customHeight="1">
      <c r="C54" s="58"/>
      <c r="D54" s="52"/>
      <c r="E54" s="52"/>
      <c r="F54" s="52"/>
      <c r="G54" s="68"/>
      <c r="H54" s="68"/>
      <c r="I54" s="67"/>
      <c r="J54" s="67"/>
      <c r="K54" s="67"/>
    </row>
    <row r="55" spans="3:12" ht="15" customHeight="1">
      <c r="C55" s="58"/>
      <c r="D55" s="52"/>
      <c r="E55" s="52"/>
      <c r="F55" s="52"/>
      <c r="G55" s="68"/>
      <c r="H55" s="68"/>
      <c r="I55" s="67"/>
      <c r="J55" s="67"/>
      <c r="K55" s="67"/>
    </row>
    <row r="56" spans="3:12" ht="15" customHeight="1">
      <c r="C56" s="58"/>
      <c r="D56" s="52"/>
      <c r="E56" s="52"/>
      <c r="F56" s="52"/>
      <c r="G56" s="68"/>
      <c r="H56" s="68"/>
      <c r="I56" s="67"/>
      <c r="J56" s="67"/>
      <c r="K56" s="67"/>
    </row>
    <row r="57" spans="3:12" ht="15" customHeight="1">
      <c r="E57" s="52"/>
      <c r="F57" s="52"/>
      <c r="G57" s="68"/>
      <c r="H57" s="68"/>
      <c r="I57" s="67"/>
      <c r="J57" s="67"/>
      <c r="K57" s="67"/>
    </row>
    <row r="58" spans="3:12" ht="15" customHeight="1">
      <c r="E58" s="52"/>
      <c r="F58" s="52"/>
      <c r="G58" s="68"/>
      <c r="H58" s="68"/>
      <c r="I58" s="67"/>
      <c r="J58" s="67"/>
      <c r="K58" s="67"/>
    </row>
    <row r="59" spans="3:12" ht="15" customHeight="1">
      <c r="E59" s="52"/>
      <c r="F59" s="52"/>
      <c r="G59" s="68"/>
      <c r="H59" s="68"/>
      <c r="I59" s="67"/>
      <c r="J59" s="67"/>
      <c r="K59" s="67"/>
    </row>
    <row r="60" spans="3:12" ht="15" customHeight="1">
      <c r="E60" s="52"/>
      <c r="F60" s="52"/>
      <c r="G60" s="68"/>
      <c r="H60" s="68"/>
      <c r="I60" s="67"/>
      <c r="J60" s="67"/>
      <c r="K60" s="67"/>
    </row>
    <row r="61" spans="3:12" ht="15" customHeight="1">
      <c r="E61" s="52"/>
      <c r="F61" s="52"/>
      <c r="G61" s="68"/>
      <c r="H61" s="68"/>
      <c r="I61" s="67"/>
      <c r="J61" s="67"/>
      <c r="K61" s="67"/>
    </row>
    <row r="62" spans="3:12" ht="15" customHeight="1">
      <c r="E62" s="52"/>
      <c r="F62" s="52"/>
      <c r="G62" s="68"/>
      <c r="H62" s="68"/>
      <c r="I62" s="67"/>
      <c r="J62" s="67"/>
      <c r="K62" s="67"/>
    </row>
    <row r="63" spans="3:12" ht="15" customHeight="1">
      <c r="E63" s="52"/>
      <c r="F63" s="52"/>
      <c r="G63" s="68"/>
      <c r="H63" s="68"/>
      <c r="I63" s="67"/>
      <c r="J63" s="67"/>
      <c r="K63" s="67"/>
    </row>
    <row r="64" spans="3:12" ht="15" customHeight="1">
      <c r="E64" s="52"/>
      <c r="F64" s="52"/>
      <c r="G64" s="68"/>
      <c r="H64" s="68"/>
      <c r="I64" s="67"/>
      <c r="J64" s="67"/>
      <c r="K64" s="67"/>
    </row>
    <row r="65" spans="5:11" ht="15" customHeight="1">
      <c r="E65" s="52"/>
      <c r="F65" s="52"/>
      <c r="G65" s="68"/>
      <c r="H65" s="68"/>
      <c r="I65" s="67"/>
      <c r="J65" s="67"/>
      <c r="K65" s="67"/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3B08D2-3DD9-49E4-812D-FF54D2179765}">
  <sheetPr>
    <tabColor rgb="FF3E808C"/>
  </sheetPr>
  <dimension ref="A1:E65"/>
  <sheetViews>
    <sheetView showGridLines="0" workbookViewId="0"/>
  </sheetViews>
  <sheetFormatPr defaultColWidth="9.26953125" defaultRowHeight="15" customHeight="1"/>
  <cols>
    <col min="1" max="1" width="1.7265625" customWidth="1"/>
    <col min="3" max="5" width="15.7265625" customWidth="1"/>
    <col min="7" max="7" width="8.81640625" customWidth="1"/>
    <col min="8" max="8" width="12" bestFit="1" customWidth="1"/>
    <col min="9" max="9" width="11.453125" bestFit="1" customWidth="1"/>
  </cols>
  <sheetData>
    <row r="1" spans="1:5" ht="15" customHeight="1">
      <c r="A1" s="37"/>
      <c r="B1" s="41"/>
      <c r="C1" s="37"/>
      <c r="D1" s="37"/>
      <c r="E1" s="37"/>
    </row>
    <row r="2" spans="1:5" ht="15" customHeight="1">
      <c r="A2" s="37"/>
      <c r="B2" s="37"/>
      <c r="C2" s="37"/>
      <c r="D2" s="37"/>
      <c r="E2" s="37"/>
    </row>
    <row r="3" spans="1:5" ht="8.15" customHeight="1">
      <c r="A3" s="37"/>
      <c r="B3" s="37"/>
      <c r="C3" s="37"/>
      <c r="D3" s="37"/>
      <c r="E3" s="37"/>
    </row>
    <row r="4" spans="1:5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</row>
    <row r="5" spans="1:5" ht="8.15" customHeight="1">
      <c r="A5" s="38"/>
      <c r="B5" s="38"/>
      <c r="C5" s="44"/>
      <c r="D5" s="44"/>
      <c r="E5" s="44"/>
    </row>
    <row r="6" spans="1:5" ht="15" customHeight="1">
      <c r="A6" s="38"/>
      <c r="B6" s="60" t="str">
        <f>[157]Índice!B5</f>
        <v>Relatório de Estabilidade Financeira - maio 2023</v>
      </c>
      <c r="C6" s="45"/>
      <c r="D6" s="44"/>
      <c r="E6" s="44"/>
    </row>
    <row r="7" spans="1:5" ht="15" customHeight="1">
      <c r="A7" s="38"/>
      <c r="B7" s="61" t="str">
        <f>[157]Contents!B5</f>
        <v>Financial Stability Report - May 2023</v>
      </c>
      <c r="C7" s="45"/>
      <c r="D7" s="44"/>
      <c r="E7" s="44"/>
    </row>
    <row r="8" spans="1:5" ht="8.15" customHeight="1">
      <c r="A8" s="38"/>
      <c r="B8" s="46"/>
      <c r="C8" s="45"/>
      <c r="D8" s="44"/>
      <c r="E8" s="44"/>
    </row>
    <row r="9" spans="1:5" ht="15" customHeight="1">
      <c r="A9" s="38"/>
      <c r="B9" s="60" t="str">
        <f>[157]Índice!B9</f>
        <v>1. Vulnerabilidades, riscos e política macroprudencial</v>
      </c>
      <c r="C9" s="45"/>
      <c r="D9" s="44"/>
      <c r="E9" s="44"/>
    </row>
    <row r="10" spans="1:5" ht="15" customHeight="1">
      <c r="A10" s="38"/>
      <c r="B10" s="61" t="str">
        <f>[157]Contents!B9</f>
        <v>1. Vulnerabilities, risks and macroprudential policy</v>
      </c>
      <c r="C10" s="45"/>
      <c r="D10" s="44"/>
      <c r="E10" s="44"/>
    </row>
    <row r="11" spans="1:5" ht="8.15" customHeight="1">
      <c r="A11" s="38"/>
      <c r="B11" s="45"/>
      <c r="C11" s="47"/>
      <c r="D11" s="44"/>
      <c r="E11" s="44"/>
    </row>
    <row r="12" spans="1:5" ht="15" customHeight="1">
      <c r="A12" s="40"/>
      <c r="B12" s="59" t="s">
        <v>1569</v>
      </c>
      <c r="C12" s="48"/>
      <c r="D12" s="49"/>
      <c r="E12" s="49"/>
    </row>
    <row r="13" spans="1:5" ht="15" customHeight="1">
      <c r="A13" s="40"/>
      <c r="B13" s="62" t="s">
        <v>1570</v>
      </c>
      <c r="C13" s="48"/>
      <c r="D13" s="49"/>
      <c r="E13" s="49"/>
    </row>
    <row r="14" spans="1:5" ht="8.15" customHeight="1">
      <c r="A14" s="40"/>
      <c r="B14" s="40"/>
      <c r="C14" s="40"/>
      <c r="D14" s="40"/>
      <c r="E14" s="40"/>
    </row>
    <row r="15" spans="1:5" ht="21.5" customHeight="1">
      <c r="A15" s="40"/>
      <c r="B15" s="40"/>
      <c r="C15" s="55"/>
      <c r="D15" s="55" t="s">
        <v>69</v>
      </c>
      <c r="E15" s="56" t="s">
        <v>134</v>
      </c>
    </row>
    <row r="16" spans="1:5" ht="14.5">
      <c r="A16" s="40"/>
      <c r="B16" s="40"/>
      <c r="C16" s="53"/>
      <c r="D16" s="53" t="s">
        <v>70</v>
      </c>
      <c r="E16" s="54" t="s">
        <v>81</v>
      </c>
    </row>
    <row r="17" spans="1:5" ht="8.15" customHeight="1">
      <c r="A17" s="43"/>
      <c r="B17" s="43"/>
      <c r="C17" s="13"/>
      <c r="D17" s="13"/>
      <c r="E17" s="13"/>
    </row>
    <row r="18" spans="1:5">
      <c r="A18" s="39"/>
      <c r="B18" s="39"/>
      <c r="C18" s="58" t="s">
        <v>1025</v>
      </c>
      <c r="D18" s="52" t="s">
        <v>1038</v>
      </c>
      <c r="E18" s="67">
        <v>68.2</v>
      </c>
    </row>
    <row r="19" spans="1:5" ht="14.5">
      <c r="A19" s="40"/>
      <c r="B19" s="40"/>
      <c r="C19" s="58" t="s">
        <v>1451</v>
      </c>
      <c r="D19" s="52" t="s">
        <v>1452</v>
      </c>
      <c r="E19" s="67">
        <v>63</v>
      </c>
    </row>
    <row r="20" spans="1:5" ht="15" customHeight="1">
      <c r="A20" s="40"/>
      <c r="B20" s="40"/>
      <c r="C20" s="58" t="s">
        <v>1029</v>
      </c>
      <c r="D20" s="52" t="s">
        <v>1042</v>
      </c>
      <c r="E20" s="67">
        <v>62.7</v>
      </c>
    </row>
    <row r="21" spans="1:5" ht="15" customHeight="1">
      <c r="A21" s="40"/>
      <c r="B21" s="40"/>
      <c r="C21" s="58" t="s">
        <v>1452</v>
      </c>
      <c r="D21" s="52" t="s">
        <v>1452</v>
      </c>
      <c r="E21" s="67">
        <v>56.1</v>
      </c>
    </row>
    <row r="22" spans="1:5" ht="15" customHeight="1">
      <c r="A22" s="40"/>
      <c r="B22" s="40"/>
      <c r="C22" s="58" t="s">
        <v>1447</v>
      </c>
      <c r="D22" s="52" t="s">
        <v>1448</v>
      </c>
      <c r="E22" s="67">
        <v>51.3</v>
      </c>
    </row>
    <row r="23" spans="1:5" ht="15" customHeight="1">
      <c r="A23" s="38"/>
      <c r="B23" s="38"/>
      <c r="C23" s="58" t="s">
        <v>1444</v>
      </c>
      <c r="D23" s="52" t="s">
        <v>1444</v>
      </c>
      <c r="E23" s="67">
        <v>43.6</v>
      </c>
    </row>
    <row r="24" spans="1:5" ht="15" customHeight="1">
      <c r="C24" s="58" t="s">
        <v>1454</v>
      </c>
      <c r="D24" s="52" t="s">
        <v>1455</v>
      </c>
      <c r="E24" s="67">
        <v>39.4</v>
      </c>
    </row>
    <row r="25" spans="1:5" ht="15" customHeight="1">
      <c r="C25" s="58" t="s">
        <v>1028</v>
      </c>
      <c r="D25" s="52" t="s">
        <v>1041</v>
      </c>
      <c r="E25" s="67">
        <v>33.299999999999997</v>
      </c>
    </row>
    <row r="26" spans="1:5" ht="15" customHeight="1">
      <c r="C26" s="58" t="s">
        <v>1445</v>
      </c>
      <c r="D26" s="52" t="s">
        <v>1446</v>
      </c>
      <c r="E26" s="67">
        <v>31.6</v>
      </c>
    </row>
    <row r="27" spans="1:5" ht="15" customHeight="1">
      <c r="C27" s="58" t="s">
        <v>117</v>
      </c>
      <c r="D27" s="52" t="s">
        <v>121</v>
      </c>
      <c r="E27" s="67">
        <v>31.3</v>
      </c>
    </row>
    <row r="28" spans="1:5" ht="15" customHeight="1">
      <c r="C28" s="58" t="s">
        <v>1033</v>
      </c>
      <c r="D28" s="52" t="s">
        <v>1453</v>
      </c>
      <c r="E28" s="67">
        <v>31</v>
      </c>
    </row>
    <row r="29" spans="1:5" ht="15" customHeight="1">
      <c r="C29" s="58" t="s">
        <v>1469</v>
      </c>
      <c r="D29" s="52" t="s">
        <v>1469</v>
      </c>
      <c r="E29" s="67">
        <v>29.7</v>
      </c>
    </row>
    <row r="30" spans="1:5" ht="15" customHeight="1">
      <c r="C30" s="58" t="s">
        <v>116</v>
      </c>
      <c r="D30" s="52" t="s">
        <v>116</v>
      </c>
      <c r="E30" s="67">
        <v>28.8</v>
      </c>
    </row>
    <row r="31" spans="1:5" ht="15" customHeight="1">
      <c r="C31" s="58" t="s">
        <v>118</v>
      </c>
      <c r="D31" s="52" t="s">
        <v>122</v>
      </c>
      <c r="E31" s="67">
        <v>21.5</v>
      </c>
    </row>
    <row r="32" spans="1:5" ht="15" customHeight="1">
      <c r="C32" s="58" t="s">
        <v>717</v>
      </c>
      <c r="D32" s="52" t="s">
        <v>124</v>
      </c>
      <c r="E32" s="67">
        <v>20.5</v>
      </c>
    </row>
    <row r="33" spans="3:5" ht="15" customHeight="1">
      <c r="C33" s="58" t="s">
        <v>1449</v>
      </c>
      <c r="D33" s="52" t="s">
        <v>1450</v>
      </c>
      <c r="E33" s="67">
        <v>13.6</v>
      </c>
    </row>
    <row r="36" spans="3:5" ht="15" customHeight="1">
      <c r="C36" s="58"/>
      <c r="D36" s="52"/>
      <c r="E36" s="67"/>
    </row>
    <row r="37" spans="3:5" ht="15" customHeight="1">
      <c r="C37" s="58"/>
      <c r="D37" s="52"/>
      <c r="E37" s="67"/>
    </row>
    <row r="38" spans="3:5" ht="15" customHeight="1">
      <c r="C38" s="58"/>
      <c r="D38" s="52"/>
      <c r="E38" s="67"/>
    </row>
    <row r="39" spans="3:5" ht="15" customHeight="1">
      <c r="C39" s="58"/>
      <c r="D39" s="52"/>
      <c r="E39" s="67"/>
    </row>
    <row r="40" spans="3:5" ht="15" customHeight="1">
      <c r="C40" s="58"/>
      <c r="D40" s="52"/>
      <c r="E40" s="67"/>
    </row>
    <row r="41" spans="3:5" ht="15" customHeight="1">
      <c r="C41" s="58"/>
      <c r="D41" s="52"/>
      <c r="E41" s="67"/>
    </row>
    <row r="42" spans="3:5" ht="15" customHeight="1">
      <c r="C42" s="58"/>
      <c r="D42" s="52"/>
      <c r="E42" s="67"/>
    </row>
    <row r="43" spans="3:5" ht="15" customHeight="1">
      <c r="C43" s="58"/>
      <c r="D43" s="52"/>
      <c r="E43" s="67"/>
    </row>
    <row r="44" spans="3:5" ht="15" customHeight="1">
      <c r="C44" s="58"/>
      <c r="D44" s="52"/>
      <c r="E44" s="67"/>
    </row>
    <row r="45" spans="3:5" ht="15" customHeight="1">
      <c r="C45" s="58"/>
      <c r="D45" s="52"/>
      <c r="E45" s="67"/>
    </row>
    <row r="46" spans="3:5" ht="15" customHeight="1">
      <c r="C46" s="58"/>
      <c r="D46" s="52"/>
      <c r="E46" s="67"/>
    </row>
    <row r="47" spans="3:5" ht="15" customHeight="1">
      <c r="C47" s="58"/>
      <c r="D47" s="52"/>
      <c r="E47" s="67"/>
    </row>
    <row r="48" spans="3:5" ht="15" customHeight="1">
      <c r="C48" s="58"/>
      <c r="D48" s="52"/>
      <c r="E48" s="67"/>
    </row>
    <row r="49" spans="3:5" ht="15" customHeight="1">
      <c r="C49" s="58"/>
      <c r="D49" s="52"/>
      <c r="E49" s="67"/>
    </row>
    <row r="50" spans="3:5" ht="15" customHeight="1">
      <c r="C50" s="58"/>
      <c r="D50" s="52"/>
      <c r="E50" s="67"/>
    </row>
    <row r="51" spans="3:5" ht="15" customHeight="1">
      <c r="C51" s="58"/>
      <c r="D51" s="52"/>
      <c r="E51" s="52"/>
    </row>
    <row r="52" spans="3:5" ht="15" customHeight="1">
      <c r="C52" s="58"/>
      <c r="D52" s="52"/>
      <c r="E52" s="52"/>
    </row>
    <row r="53" spans="3:5" ht="15" customHeight="1">
      <c r="C53" s="58"/>
      <c r="D53" s="52"/>
      <c r="E53" s="52"/>
    </row>
    <row r="54" spans="3:5" ht="15" customHeight="1">
      <c r="C54" s="58"/>
      <c r="D54" s="52"/>
      <c r="E54" s="52"/>
    </row>
    <row r="55" spans="3:5" ht="15" customHeight="1">
      <c r="C55" s="58"/>
      <c r="D55" s="52"/>
      <c r="E55" s="52"/>
    </row>
    <row r="56" spans="3:5" ht="15" customHeight="1">
      <c r="C56" s="58"/>
      <c r="D56" s="52"/>
      <c r="E56" s="52"/>
    </row>
    <row r="57" spans="3:5" ht="15" customHeight="1">
      <c r="E57" s="52"/>
    </row>
    <row r="58" spans="3:5" ht="15" customHeight="1">
      <c r="E58" s="52"/>
    </row>
    <row r="59" spans="3:5" ht="15" customHeight="1">
      <c r="E59" s="52"/>
    </row>
    <row r="60" spans="3:5" ht="15" customHeight="1">
      <c r="E60" s="52"/>
    </row>
    <row r="61" spans="3:5" ht="15" customHeight="1">
      <c r="E61" s="52"/>
    </row>
    <row r="62" spans="3:5" ht="15" customHeight="1">
      <c r="E62" s="52"/>
    </row>
    <row r="63" spans="3:5" ht="15" customHeight="1">
      <c r="E63" s="52"/>
    </row>
    <row r="64" spans="3:5" ht="15" customHeight="1">
      <c r="E64" s="52"/>
    </row>
    <row r="65" spans="5:5" ht="15" customHeight="1">
      <c r="E65" s="52"/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49">
    <tabColor theme="2"/>
  </sheetPr>
  <dimension ref="A1:AB82"/>
  <sheetViews>
    <sheetView showGridLines="0" zoomScaleNormal="100" workbookViewId="0"/>
  </sheetViews>
  <sheetFormatPr defaultColWidth="9.1796875" defaultRowHeight="15" customHeight="1"/>
  <cols>
    <col min="1" max="1" width="1.81640625" customWidth="1"/>
    <col min="3" max="4" width="15.81640625" customWidth="1"/>
    <col min="5" max="28" width="15.1796875" customWidth="1"/>
  </cols>
  <sheetData>
    <row r="1" spans="1:28" ht="15" customHeight="1">
      <c r="A1" s="37"/>
      <c r="B1" s="41"/>
      <c r="C1" s="37"/>
      <c r="D1" s="37"/>
      <c r="E1" s="37"/>
    </row>
    <row r="2" spans="1:28" ht="15" customHeight="1">
      <c r="A2" s="37"/>
      <c r="B2" s="37"/>
      <c r="C2" s="37"/>
      <c r="D2" s="37"/>
      <c r="E2" s="37"/>
    </row>
    <row r="3" spans="1:28" ht="8.15" customHeight="1">
      <c r="A3" s="37"/>
      <c r="B3" s="37"/>
      <c r="C3" s="37"/>
      <c r="D3" s="37"/>
      <c r="E3" s="37"/>
    </row>
    <row r="4" spans="1:28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</row>
    <row r="5" spans="1:28" ht="8.15" customHeight="1">
      <c r="A5" s="38"/>
      <c r="B5" s="38"/>
      <c r="C5" s="44"/>
      <c r="D5" s="44"/>
      <c r="E5" s="38"/>
    </row>
    <row r="6" spans="1:28" ht="15" customHeight="1">
      <c r="A6" s="38"/>
      <c r="B6" s="60" t="str">
        <f>Índice!B5</f>
        <v>Relatório de Estabilidade Financeira - maio 2023</v>
      </c>
      <c r="C6" s="45"/>
      <c r="D6" s="44"/>
      <c r="E6" s="38"/>
    </row>
    <row r="7" spans="1:28" ht="15" customHeight="1">
      <c r="A7" s="38"/>
      <c r="B7" s="61" t="str">
        <f>Contents!B5</f>
        <v>Financial Stability Report - May 2023</v>
      </c>
      <c r="C7" s="45"/>
      <c r="D7" s="44"/>
      <c r="E7" s="38"/>
    </row>
    <row r="8" spans="1:28" ht="8.15" customHeight="1">
      <c r="A8" s="38"/>
      <c r="B8" s="46"/>
      <c r="C8" s="45"/>
      <c r="D8" s="44"/>
      <c r="E8" s="38"/>
    </row>
    <row r="9" spans="1:28" ht="15" customHeight="1">
      <c r="A9" s="38"/>
      <c r="B9" s="60" t="str">
        <f>Índice!B9</f>
        <v>1. Vulnerabilidades, riscos e política macroprudencial</v>
      </c>
      <c r="C9" s="45"/>
      <c r="D9" s="44"/>
      <c r="E9" s="38"/>
    </row>
    <row r="10" spans="1:28" ht="15" customHeight="1">
      <c r="A10" s="38"/>
      <c r="B10" s="61" t="str">
        <f>Contents!B9</f>
        <v>1. Vulnerabilities, risks and macroprudential policy</v>
      </c>
      <c r="C10" s="45"/>
      <c r="D10" s="44"/>
      <c r="E10" s="38"/>
    </row>
    <row r="11" spans="1:28" ht="8.15" customHeight="1">
      <c r="A11" s="38"/>
      <c r="B11" s="45"/>
      <c r="C11" s="47"/>
      <c r="D11" s="44"/>
      <c r="E11" s="38"/>
    </row>
    <row r="12" spans="1:28" ht="15" customHeight="1">
      <c r="A12" s="40"/>
      <c r="B12" s="59" t="s">
        <v>1219</v>
      </c>
      <c r="C12" s="48"/>
      <c r="D12" s="49"/>
      <c r="E12" s="40"/>
    </row>
    <row r="13" spans="1:28" ht="15" customHeight="1">
      <c r="A13" s="40"/>
      <c r="B13" s="62" t="s">
        <v>1220</v>
      </c>
      <c r="C13" s="48"/>
      <c r="D13" s="49"/>
      <c r="E13" s="40"/>
    </row>
    <row r="14" spans="1:28" ht="8.15" customHeight="1">
      <c r="A14" s="40"/>
      <c r="B14" s="40"/>
      <c r="C14" s="40"/>
      <c r="D14" s="40"/>
      <c r="E14" s="40"/>
    </row>
    <row r="15" spans="1:28" ht="26">
      <c r="A15" s="40"/>
      <c r="B15" s="40"/>
      <c r="C15" s="13"/>
      <c r="D15" s="55" t="s">
        <v>69</v>
      </c>
      <c r="E15" s="56" t="s">
        <v>687</v>
      </c>
      <c r="F15" s="56" t="s">
        <v>687</v>
      </c>
      <c r="G15" s="56" t="s">
        <v>687</v>
      </c>
      <c r="H15" s="56" t="s">
        <v>687</v>
      </c>
      <c r="I15" s="56" t="s">
        <v>728</v>
      </c>
      <c r="J15" s="56" t="s">
        <v>728</v>
      </c>
      <c r="K15" s="56" t="s">
        <v>687</v>
      </c>
      <c r="L15" s="56" t="s">
        <v>687</v>
      </c>
      <c r="M15" s="56" t="s">
        <v>687</v>
      </c>
      <c r="N15" s="56" t="s">
        <v>687</v>
      </c>
      <c r="O15" s="56" t="s">
        <v>728</v>
      </c>
      <c r="P15" s="56" t="s">
        <v>728</v>
      </c>
      <c r="Q15" s="56" t="s">
        <v>687</v>
      </c>
      <c r="R15" s="56" t="s">
        <v>687</v>
      </c>
      <c r="S15" s="56" t="s">
        <v>687</v>
      </c>
      <c r="T15" s="56" t="s">
        <v>687</v>
      </c>
      <c r="U15" s="56" t="s">
        <v>728</v>
      </c>
      <c r="V15" s="56" t="s">
        <v>728</v>
      </c>
      <c r="W15" s="56" t="s">
        <v>687</v>
      </c>
      <c r="X15" s="56" t="s">
        <v>687</v>
      </c>
      <c r="Y15" s="56" t="s">
        <v>687</v>
      </c>
      <c r="Z15" s="56" t="s">
        <v>687</v>
      </c>
      <c r="AA15" s="56" t="s">
        <v>728</v>
      </c>
      <c r="AB15" s="56" t="s">
        <v>728</v>
      </c>
    </row>
    <row r="16" spans="1:28" ht="26">
      <c r="A16" s="40"/>
      <c r="B16" s="40"/>
      <c r="C16" s="13"/>
      <c r="D16" s="53" t="s">
        <v>70</v>
      </c>
      <c r="E16" s="54" t="s">
        <v>825</v>
      </c>
      <c r="F16" s="54" t="s">
        <v>825</v>
      </c>
      <c r="G16" s="54" t="s">
        <v>825</v>
      </c>
      <c r="H16" s="54" t="s">
        <v>825</v>
      </c>
      <c r="I16" s="54" t="s">
        <v>879</v>
      </c>
      <c r="J16" s="54" t="s">
        <v>879</v>
      </c>
      <c r="K16" s="54" t="s">
        <v>825</v>
      </c>
      <c r="L16" s="54" t="s">
        <v>825</v>
      </c>
      <c r="M16" s="54" t="s">
        <v>825</v>
      </c>
      <c r="N16" s="54" t="s">
        <v>825</v>
      </c>
      <c r="O16" s="54" t="s">
        <v>879</v>
      </c>
      <c r="P16" s="54" t="s">
        <v>879</v>
      </c>
      <c r="Q16" s="54" t="s">
        <v>825</v>
      </c>
      <c r="R16" s="54" t="s">
        <v>825</v>
      </c>
      <c r="S16" s="54" t="s">
        <v>825</v>
      </c>
      <c r="T16" s="54" t="s">
        <v>825</v>
      </c>
      <c r="U16" s="54" t="s">
        <v>879</v>
      </c>
      <c r="V16" s="54" t="s">
        <v>879</v>
      </c>
      <c r="W16" s="54" t="s">
        <v>825</v>
      </c>
      <c r="X16" s="54" t="s">
        <v>825</v>
      </c>
      <c r="Y16" s="54" t="s">
        <v>825</v>
      </c>
      <c r="Z16" s="54" t="s">
        <v>825</v>
      </c>
      <c r="AA16" s="54" t="s">
        <v>879</v>
      </c>
      <c r="AB16" s="54" t="s">
        <v>879</v>
      </c>
    </row>
    <row r="17" spans="1:28" ht="8.15" customHeight="1">
      <c r="A17" s="43"/>
      <c r="B17" s="43"/>
      <c r="C17" s="13"/>
      <c r="D17" s="13"/>
      <c r="E17" s="13"/>
    </row>
    <row r="18" spans="1:28">
      <c r="A18" s="39"/>
      <c r="B18" s="39"/>
      <c r="C18" s="35"/>
      <c r="D18" s="35"/>
      <c r="E18" s="397" t="s">
        <v>729</v>
      </c>
      <c r="F18" s="397"/>
      <c r="G18" s="397"/>
      <c r="H18" s="397"/>
      <c r="I18" s="397"/>
      <c r="J18" s="398"/>
      <c r="K18" s="399" t="s">
        <v>730</v>
      </c>
      <c r="L18" s="397"/>
      <c r="M18" s="397"/>
      <c r="N18" s="397"/>
      <c r="O18" s="397"/>
      <c r="P18" s="398"/>
      <c r="Q18" s="399" t="s">
        <v>731</v>
      </c>
      <c r="R18" s="397"/>
      <c r="S18" s="397"/>
      <c r="T18" s="397"/>
      <c r="U18" s="397"/>
      <c r="V18" s="398"/>
      <c r="W18" s="394" t="s">
        <v>732</v>
      </c>
      <c r="X18" s="394"/>
      <c r="Y18" s="394"/>
      <c r="Z18" s="394"/>
      <c r="AA18" s="394"/>
      <c r="AB18" s="394"/>
    </row>
    <row r="19" spans="1:28" ht="14.5">
      <c r="A19" s="40"/>
      <c r="B19" s="40"/>
      <c r="E19" s="402" t="s">
        <v>733</v>
      </c>
      <c r="F19" s="402"/>
      <c r="G19" s="402"/>
      <c r="H19" s="402"/>
      <c r="I19" s="402"/>
      <c r="J19" s="403"/>
      <c r="K19" s="400" t="s">
        <v>734</v>
      </c>
      <c r="L19" s="379"/>
      <c r="M19" s="379"/>
      <c r="N19" s="379"/>
      <c r="O19" s="379"/>
      <c r="P19" s="401"/>
      <c r="Q19" s="400" t="s">
        <v>735</v>
      </c>
      <c r="R19" s="379"/>
      <c r="S19" s="379"/>
      <c r="T19" s="379"/>
      <c r="U19" s="379"/>
      <c r="V19" s="401"/>
      <c r="W19" s="393" t="s">
        <v>736</v>
      </c>
      <c r="X19" s="393"/>
      <c r="Y19" s="393"/>
      <c r="Z19" s="393"/>
      <c r="AA19" s="393"/>
      <c r="AB19" s="393"/>
    </row>
    <row r="20" spans="1:28" ht="42" customHeight="1">
      <c r="A20" s="40"/>
      <c r="B20" s="40"/>
      <c r="E20" s="194" t="s">
        <v>729</v>
      </c>
      <c r="F20" s="194" t="s">
        <v>730</v>
      </c>
      <c r="G20" s="194" t="s">
        <v>756</v>
      </c>
      <c r="H20" s="194" t="s">
        <v>732</v>
      </c>
      <c r="I20" s="194" t="s">
        <v>737</v>
      </c>
      <c r="J20" s="195" t="s">
        <v>738</v>
      </c>
      <c r="K20" s="201" t="s">
        <v>729</v>
      </c>
      <c r="L20" s="194" t="s">
        <v>730</v>
      </c>
      <c r="M20" s="194" t="s">
        <v>756</v>
      </c>
      <c r="N20" s="194" t="s">
        <v>732</v>
      </c>
      <c r="O20" s="194" t="s">
        <v>737</v>
      </c>
      <c r="P20" s="195" t="s">
        <v>738</v>
      </c>
      <c r="Q20" s="201" t="s">
        <v>729</v>
      </c>
      <c r="R20" s="194" t="s">
        <v>730</v>
      </c>
      <c r="S20" s="194" t="s">
        <v>756</v>
      </c>
      <c r="T20" s="194" t="s">
        <v>732</v>
      </c>
      <c r="U20" s="194" t="s">
        <v>737</v>
      </c>
      <c r="V20" s="195" t="s">
        <v>738</v>
      </c>
      <c r="W20" s="57" t="s">
        <v>729</v>
      </c>
      <c r="X20" s="57" t="s">
        <v>730</v>
      </c>
      <c r="Y20" s="194" t="s">
        <v>756</v>
      </c>
      <c r="Z20" s="57" t="s">
        <v>732</v>
      </c>
      <c r="AA20" s="57" t="s">
        <v>737</v>
      </c>
      <c r="AB20" s="57" t="s">
        <v>738</v>
      </c>
    </row>
    <row r="21" spans="1:28" ht="42" customHeight="1">
      <c r="A21" s="40"/>
      <c r="B21" s="40"/>
      <c r="C21" s="35"/>
      <c r="D21" s="36"/>
      <c r="E21" s="196" t="s">
        <v>733</v>
      </c>
      <c r="F21" s="196" t="s">
        <v>734</v>
      </c>
      <c r="G21" s="196" t="s">
        <v>735</v>
      </c>
      <c r="H21" s="196" t="s">
        <v>736</v>
      </c>
      <c r="I21" s="196" t="s">
        <v>737</v>
      </c>
      <c r="J21" s="197" t="s">
        <v>739</v>
      </c>
      <c r="K21" s="202" t="s">
        <v>733</v>
      </c>
      <c r="L21" s="196" t="s">
        <v>734</v>
      </c>
      <c r="M21" s="196" t="s">
        <v>735</v>
      </c>
      <c r="N21" s="196" t="s">
        <v>736</v>
      </c>
      <c r="O21" s="196" t="s">
        <v>737</v>
      </c>
      <c r="P21" s="197" t="s">
        <v>739</v>
      </c>
      <c r="Q21" s="202" t="s">
        <v>733</v>
      </c>
      <c r="R21" s="196" t="s">
        <v>734</v>
      </c>
      <c r="S21" s="196" t="s">
        <v>735</v>
      </c>
      <c r="T21" s="196" t="s">
        <v>736</v>
      </c>
      <c r="U21" s="196" t="s">
        <v>737</v>
      </c>
      <c r="V21" s="197" t="s">
        <v>739</v>
      </c>
      <c r="W21" s="51" t="s">
        <v>733</v>
      </c>
      <c r="X21" s="51" t="s">
        <v>734</v>
      </c>
      <c r="Y21" s="51" t="s">
        <v>735</v>
      </c>
      <c r="Z21" s="51" t="s">
        <v>736</v>
      </c>
      <c r="AA21" s="51" t="s">
        <v>737</v>
      </c>
      <c r="AB21" s="51" t="s">
        <v>739</v>
      </c>
    </row>
    <row r="22" spans="1:28" ht="15" customHeight="1">
      <c r="A22" s="40"/>
      <c r="B22" s="40"/>
      <c r="C22" s="87">
        <v>42004</v>
      </c>
      <c r="D22" s="81">
        <f t="shared" ref="D22:D30" si="0">C22</f>
        <v>42004</v>
      </c>
      <c r="E22" s="198">
        <v>9.6</v>
      </c>
      <c r="F22" s="198">
        <v>6.9</v>
      </c>
      <c r="G22" s="254">
        <v>0.03</v>
      </c>
      <c r="H22" s="198">
        <v>2.4</v>
      </c>
      <c r="I22" s="198">
        <v>257.5</v>
      </c>
      <c r="J22" s="199"/>
      <c r="K22" s="203">
        <v>17.399999999999999</v>
      </c>
      <c r="L22" s="198">
        <v>1.2</v>
      </c>
      <c r="M22" s="198">
        <v>0.2</v>
      </c>
      <c r="N22" s="198">
        <v>0.3</v>
      </c>
      <c r="O22" s="198">
        <v>97.3</v>
      </c>
      <c r="P22" s="200">
        <v>184.1</v>
      </c>
      <c r="Q22" s="203">
        <v>20.3</v>
      </c>
      <c r="R22" s="198">
        <v>1.1000000000000001</v>
      </c>
      <c r="S22" s="254">
        <v>0.12</v>
      </c>
      <c r="T22" s="198">
        <v>5.0999999999999996</v>
      </c>
      <c r="U22" s="198">
        <v>44.2</v>
      </c>
      <c r="V22" s="200">
        <v>88.3</v>
      </c>
      <c r="W22" s="67">
        <v>21.8</v>
      </c>
      <c r="X22" s="67">
        <v>6.7</v>
      </c>
      <c r="Y22" s="66">
        <v>0</v>
      </c>
      <c r="Z22" s="67">
        <v>2.1</v>
      </c>
      <c r="AA22" s="191">
        <v>8.8000000000000007</v>
      </c>
      <c r="AB22" s="191">
        <v>85.3</v>
      </c>
    </row>
    <row r="23" spans="1:28" ht="15" customHeight="1">
      <c r="A23" s="40"/>
      <c r="B23" s="40"/>
      <c r="C23" s="87">
        <v>42369</v>
      </c>
      <c r="D23" s="81">
        <f t="shared" si="0"/>
        <v>42369</v>
      </c>
      <c r="E23" s="198">
        <v>10.3</v>
      </c>
      <c r="F23" s="198">
        <v>6.6</v>
      </c>
      <c r="G23" s="254">
        <v>0.01</v>
      </c>
      <c r="H23" s="198">
        <v>2.2999999999999998</v>
      </c>
      <c r="I23" s="198">
        <v>238.1</v>
      </c>
      <c r="J23" s="200">
        <v>262</v>
      </c>
      <c r="K23" s="203">
        <v>16.3</v>
      </c>
      <c r="L23" s="198">
        <v>4.9000000000000004</v>
      </c>
      <c r="M23" s="198">
        <v>0.2</v>
      </c>
      <c r="N23" s="198">
        <v>0.4</v>
      </c>
      <c r="O23" s="198">
        <v>93.2</v>
      </c>
      <c r="P23" s="200">
        <v>197.9</v>
      </c>
      <c r="Q23" s="203">
        <v>18.100000000000001</v>
      </c>
      <c r="R23" s="198">
        <v>0.9</v>
      </c>
      <c r="S23" s="254">
        <v>0.12</v>
      </c>
      <c r="T23" s="198">
        <v>3.7</v>
      </c>
      <c r="U23" s="198">
        <v>41.5</v>
      </c>
      <c r="V23" s="200">
        <v>88.5</v>
      </c>
      <c r="W23" s="67">
        <v>19</v>
      </c>
      <c r="X23" s="67">
        <v>6.4</v>
      </c>
      <c r="Y23" s="66">
        <v>0</v>
      </c>
      <c r="Z23" s="67">
        <v>1.8</v>
      </c>
      <c r="AA23" s="191">
        <v>8.4</v>
      </c>
      <c r="AB23" s="191">
        <v>92.5</v>
      </c>
    </row>
    <row r="24" spans="1:28" ht="15" customHeight="1">
      <c r="A24" s="40"/>
      <c r="B24" s="40"/>
      <c r="C24" s="87">
        <v>42735</v>
      </c>
      <c r="D24" s="81">
        <f t="shared" si="0"/>
        <v>42735</v>
      </c>
      <c r="E24" s="198">
        <v>10.8</v>
      </c>
      <c r="F24" s="198">
        <v>6.5</v>
      </c>
      <c r="G24" s="254">
        <v>0.02</v>
      </c>
      <c r="H24" s="198">
        <v>2.2999999999999998</v>
      </c>
      <c r="I24" s="198">
        <v>217.5</v>
      </c>
      <c r="J24" s="200">
        <v>257.60000000000002</v>
      </c>
      <c r="K24" s="203">
        <v>16.600000000000001</v>
      </c>
      <c r="L24" s="198">
        <v>7.1</v>
      </c>
      <c r="M24" s="198">
        <v>0.2</v>
      </c>
      <c r="N24" s="198">
        <v>0.4</v>
      </c>
      <c r="O24" s="198">
        <v>87.6</v>
      </c>
      <c r="P24" s="200">
        <v>199.9</v>
      </c>
      <c r="Q24" s="203">
        <v>12.3</v>
      </c>
      <c r="R24" s="198">
        <v>0.5</v>
      </c>
      <c r="S24" s="254">
        <v>0.11</v>
      </c>
      <c r="T24" s="198">
        <v>3.5</v>
      </c>
      <c r="U24" s="198">
        <v>39.1</v>
      </c>
      <c r="V24" s="200">
        <v>90.1</v>
      </c>
      <c r="W24" s="67">
        <v>20.2</v>
      </c>
      <c r="X24" s="67">
        <v>2.9</v>
      </c>
      <c r="Y24" s="66">
        <v>0</v>
      </c>
      <c r="Z24" s="67">
        <v>1.8</v>
      </c>
      <c r="AA24" s="191">
        <v>8</v>
      </c>
      <c r="AB24" s="191">
        <v>96.5</v>
      </c>
    </row>
    <row r="25" spans="1:28" ht="15" customHeight="1">
      <c r="A25" s="40"/>
      <c r="B25" s="40"/>
      <c r="C25" s="87">
        <v>43100</v>
      </c>
      <c r="D25" s="81">
        <f t="shared" si="0"/>
        <v>43100</v>
      </c>
      <c r="E25" s="198">
        <v>9.9</v>
      </c>
      <c r="F25" s="198">
        <v>5.9</v>
      </c>
      <c r="G25" s="254">
        <v>0.02</v>
      </c>
      <c r="H25" s="198">
        <v>2.1</v>
      </c>
      <c r="I25" s="198">
        <v>203.6</v>
      </c>
      <c r="J25" s="200">
        <v>248.6</v>
      </c>
      <c r="K25" s="203">
        <v>15.2</v>
      </c>
      <c r="L25" s="198">
        <v>6.2</v>
      </c>
      <c r="M25" s="198">
        <v>0.2</v>
      </c>
      <c r="N25" s="198">
        <v>0.6</v>
      </c>
      <c r="O25" s="198">
        <v>82.4</v>
      </c>
      <c r="P25" s="200">
        <v>190.7</v>
      </c>
      <c r="Q25" s="203">
        <v>9.3000000000000007</v>
      </c>
      <c r="R25" s="198">
        <v>0.2</v>
      </c>
      <c r="S25" s="254">
        <v>0.12</v>
      </c>
      <c r="T25" s="198">
        <v>3.2</v>
      </c>
      <c r="U25" s="198">
        <v>38.6</v>
      </c>
      <c r="V25" s="200">
        <v>89.8</v>
      </c>
      <c r="W25" s="67">
        <v>21.6</v>
      </c>
      <c r="X25" s="67">
        <v>2.7</v>
      </c>
      <c r="Y25" s="66">
        <v>0</v>
      </c>
      <c r="Z25" s="67">
        <v>1.6</v>
      </c>
      <c r="AA25" s="191">
        <v>9.4</v>
      </c>
      <c r="AB25" s="191">
        <v>103.5</v>
      </c>
    </row>
    <row r="26" spans="1:28" ht="15" customHeight="1">
      <c r="A26" s="38"/>
      <c r="B26" s="38"/>
      <c r="C26" s="87">
        <v>43465</v>
      </c>
      <c r="D26" s="81">
        <f t="shared" si="0"/>
        <v>43465</v>
      </c>
      <c r="E26" s="198">
        <v>10.7</v>
      </c>
      <c r="F26" s="198">
        <v>6</v>
      </c>
      <c r="G26" s="254">
        <v>0.02</v>
      </c>
      <c r="H26" s="198">
        <v>2</v>
      </c>
      <c r="I26" s="198">
        <v>196.1</v>
      </c>
      <c r="J26" s="200">
        <v>244.3</v>
      </c>
      <c r="K26" s="203">
        <v>14.8</v>
      </c>
      <c r="L26" s="198">
        <v>6.3</v>
      </c>
      <c r="M26" s="198">
        <v>0.2</v>
      </c>
      <c r="N26" s="198">
        <v>0.5</v>
      </c>
      <c r="O26" s="198">
        <v>72.8</v>
      </c>
      <c r="P26" s="200">
        <v>183.8</v>
      </c>
      <c r="Q26" s="203">
        <v>10.5</v>
      </c>
      <c r="R26" s="198">
        <v>0.1</v>
      </c>
      <c r="S26" s="254">
        <v>0.05</v>
      </c>
      <c r="T26" s="198">
        <v>3</v>
      </c>
      <c r="U26" s="198">
        <v>36.799999999999997</v>
      </c>
      <c r="V26" s="200">
        <v>88.3</v>
      </c>
      <c r="W26" s="67">
        <v>22.3</v>
      </c>
      <c r="X26" s="67">
        <v>2.1</v>
      </c>
      <c r="Y26" s="66">
        <v>0</v>
      </c>
      <c r="Z26" s="67">
        <v>1.8</v>
      </c>
      <c r="AA26" s="191">
        <v>8.5</v>
      </c>
      <c r="AB26" s="191">
        <v>99.9</v>
      </c>
    </row>
    <row r="27" spans="1:28" ht="15" customHeight="1">
      <c r="A27" s="38"/>
      <c r="B27" s="38"/>
      <c r="C27" s="87">
        <v>43830</v>
      </c>
      <c r="D27" s="81">
        <f t="shared" si="0"/>
        <v>43830</v>
      </c>
      <c r="E27" s="198">
        <v>11</v>
      </c>
      <c r="F27" s="198">
        <v>4.4000000000000004</v>
      </c>
      <c r="G27" s="254">
        <v>0.02</v>
      </c>
      <c r="H27" s="198">
        <v>1.7</v>
      </c>
      <c r="I27" s="198">
        <v>188.6</v>
      </c>
      <c r="J27" s="200">
        <v>246.3</v>
      </c>
      <c r="K27" s="203">
        <v>11.1</v>
      </c>
      <c r="L27" s="198">
        <v>6.8</v>
      </c>
      <c r="M27" s="198">
        <v>0.2</v>
      </c>
      <c r="N27" s="198">
        <v>0.6</v>
      </c>
      <c r="O27" s="198">
        <v>63.9</v>
      </c>
      <c r="P27" s="200">
        <v>182.8</v>
      </c>
      <c r="Q27" s="203">
        <v>7.7</v>
      </c>
      <c r="R27" s="198">
        <v>0.2</v>
      </c>
      <c r="S27" s="254">
        <v>0.08</v>
      </c>
      <c r="T27" s="198">
        <v>2.5</v>
      </c>
      <c r="U27" s="198">
        <v>37.9</v>
      </c>
      <c r="V27" s="200">
        <v>94.9</v>
      </c>
      <c r="W27" s="67">
        <v>17.600000000000001</v>
      </c>
      <c r="X27" s="67">
        <v>1.5</v>
      </c>
      <c r="Y27" s="66">
        <v>0</v>
      </c>
      <c r="Z27" s="67">
        <v>1.6</v>
      </c>
      <c r="AA27" s="191">
        <v>9.1999999999999993</v>
      </c>
      <c r="AB27" s="191">
        <v>113.7</v>
      </c>
    </row>
    <row r="28" spans="1:28" ht="15" customHeight="1">
      <c r="C28" s="87">
        <v>44196</v>
      </c>
      <c r="D28" s="81">
        <f t="shared" si="0"/>
        <v>44196</v>
      </c>
      <c r="E28" s="198">
        <v>11.6</v>
      </c>
      <c r="F28" s="198">
        <v>3.3</v>
      </c>
      <c r="G28" s="254">
        <v>0.02</v>
      </c>
      <c r="H28" s="198">
        <v>1.5</v>
      </c>
      <c r="I28" s="198">
        <v>217</v>
      </c>
      <c r="J28" s="200">
        <v>279.60000000000002</v>
      </c>
      <c r="K28" s="203">
        <v>12.1</v>
      </c>
      <c r="L28" s="198">
        <v>5.4</v>
      </c>
      <c r="M28" s="198">
        <v>0.2</v>
      </c>
      <c r="N28" s="198">
        <v>0.6</v>
      </c>
      <c r="O28" s="198">
        <v>65.7</v>
      </c>
      <c r="P28" s="200">
        <v>179.8</v>
      </c>
      <c r="Q28" s="203">
        <v>5.8</v>
      </c>
      <c r="R28" s="198">
        <v>0.1</v>
      </c>
      <c r="S28" s="254">
        <v>0.09</v>
      </c>
      <c r="T28" s="198">
        <v>2.6</v>
      </c>
      <c r="U28" s="198">
        <v>40.299999999999997</v>
      </c>
      <c r="V28" s="200">
        <v>102.9</v>
      </c>
      <c r="W28" s="67">
        <v>15.7</v>
      </c>
      <c r="X28" s="67">
        <v>4</v>
      </c>
      <c r="Y28" s="66">
        <v>0</v>
      </c>
      <c r="Z28" s="67">
        <v>1.8</v>
      </c>
      <c r="AA28" s="191">
        <v>10.8</v>
      </c>
      <c r="AB28" s="191">
        <v>125.5</v>
      </c>
    </row>
    <row r="29" spans="1:28" ht="15" customHeight="1">
      <c r="C29" s="87">
        <v>44561</v>
      </c>
      <c r="D29" s="81">
        <f t="shared" si="0"/>
        <v>44561</v>
      </c>
      <c r="E29" s="198">
        <v>10.6</v>
      </c>
      <c r="F29" s="198">
        <v>2.9</v>
      </c>
      <c r="G29" s="254">
        <v>0.02</v>
      </c>
      <c r="H29" s="198">
        <v>1.3</v>
      </c>
      <c r="I29" s="198">
        <v>217</v>
      </c>
      <c r="J29" s="200">
        <v>275</v>
      </c>
      <c r="K29" s="203">
        <v>11</v>
      </c>
      <c r="L29" s="198">
        <v>5.4</v>
      </c>
      <c r="M29" s="198">
        <v>0.2</v>
      </c>
      <c r="N29" s="198">
        <v>0.5</v>
      </c>
      <c r="O29" s="198">
        <v>65.7</v>
      </c>
      <c r="P29" s="200">
        <v>173.8</v>
      </c>
      <c r="Q29" s="203">
        <v>5.3</v>
      </c>
      <c r="R29" s="198">
        <v>0.1</v>
      </c>
      <c r="S29" s="254">
        <v>0.08</v>
      </c>
      <c r="T29" s="198">
        <v>2.8</v>
      </c>
      <c r="U29" s="198">
        <v>37.6</v>
      </c>
      <c r="V29" s="200">
        <v>99.5</v>
      </c>
      <c r="W29" s="67">
        <v>17.2</v>
      </c>
      <c r="X29" s="67">
        <v>1.9</v>
      </c>
      <c r="Y29" s="66">
        <v>0.03</v>
      </c>
      <c r="Z29" s="67">
        <v>1.7</v>
      </c>
      <c r="AA29" s="191">
        <v>13.2</v>
      </c>
      <c r="AB29" s="191">
        <v>137.69999999999999</v>
      </c>
    </row>
    <row r="30" spans="1:28" ht="15" customHeight="1">
      <c r="C30" s="87">
        <v>44926</v>
      </c>
      <c r="D30" s="81">
        <f t="shared" si="0"/>
        <v>44926</v>
      </c>
      <c r="E30" s="198">
        <v>10.8</v>
      </c>
      <c r="F30" s="198">
        <v>2.2000000000000002</v>
      </c>
      <c r="G30" s="254">
        <v>0.03</v>
      </c>
      <c r="H30" s="198">
        <v>1.3</v>
      </c>
      <c r="I30" s="198">
        <v>189.2</v>
      </c>
      <c r="J30" s="200"/>
      <c r="K30" s="203">
        <v>9.3000000000000007</v>
      </c>
      <c r="L30" s="198">
        <v>5.5</v>
      </c>
      <c r="M30" s="198">
        <v>0.2</v>
      </c>
      <c r="N30" s="198">
        <v>0.5</v>
      </c>
      <c r="O30" s="198">
        <v>57.9</v>
      </c>
      <c r="P30" s="200">
        <v>158.19999999999999</v>
      </c>
      <c r="Q30" s="203">
        <v>4.7</v>
      </c>
      <c r="R30" s="198">
        <v>0.1</v>
      </c>
      <c r="S30" s="254">
        <v>0.12</v>
      </c>
      <c r="T30" s="198">
        <v>2.8</v>
      </c>
      <c r="U30" s="198">
        <v>30.6</v>
      </c>
      <c r="V30" s="200">
        <v>82.4</v>
      </c>
      <c r="W30" s="67">
        <v>14.7</v>
      </c>
      <c r="X30" s="67">
        <v>2.2000000000000002</v>
      </c>
      <c r="Y30" s="66">
        <v>0.05</v>
      </c>
      <c r="Z30" s="67">
        <v>1</v>
      </c>
      <c r="AA30" s="191">
        <v>10.7</v>
      </c>
      <c r="AB30" s="191">
        <v>112.2</v>
      </c>
    </row>
    <row r="31" spans="1:28" ht="15" customHeight="1">
      <c r="C31" s="87"/>
      <c r="D31" s="81"/>
      <c r="E31" s="67"/>
      <c r="F31" s="67"/>
      <c r="G31" s="67"/>
      <c r="J31" s="67"/>
    </row>
    <row r="32" spans="1:28" ht="15" customHeight="1">
      <c r="C32" s="87"/>
      <c r="D32" s="81"/>
      <c r="E32" s="67"/>
      <c r="F32" s="67"/>
      <c r="G32" s="67"/>
      <c r="I32" s="79"/>
      <c r="M32" s="67"/>
      <c r="N32" s="67"/>
      <c r="O32" s="67"/>
      <c r="P32" s="67"/>
      <c r="Q32" s="67"/>
      <c r="R32" s="67"/>
      <c r="T32" s="67"/>
      <c r="U32" s="67"/>
      <c r="V32" s="67"/>
      <c r="W32" s="67"/>
      <c r="X32" s="67"/>
      <c r="Y32" s="67"/>
      <c r="Z32" s="67"/>
      <c r="AA32" s="67"/>
      <c r="AB32" s="67"/>
    </row>
    <row r="33" spans="3:7" ht="15" customHeight="1">
      <c r="C33" s="87"/>
      <c r="D33" s="81"/>
      <c r="E33" s="67"/>
      <c r="F33" s="67"/>
      <c r="G33" s="67"/>
    </row>
    <row r="34" spans="3:7" ht="15" customHeight="1">
      <c r="C34" s="87"/>
      <c r="D34" s="81"/>
      <c r="E34" s="67"/>
      <c r="F34" s="67"/>
      <c r="G34" s="67"/>
    </row>
    <row r="35" spans="3:7" ht="15" customHeight="1">
      <c r="C35" s="87"/>
      <c r="D35" s="81"/>
      <c r="E35" s="67"/>
      <c r="F35" s="67"/>
      <c r="G35" s="67"/>
    </row>
    <row r="36" spans="3:7" ht="15" customHeight="1">
      <c r="C36" s="87"/>
      <c r="D36" s="81"/>
      <c r="E36" s="67"/>
      <c r="F36" s="67"/>
      <c r="G36" s="67"/>
    </row>
    <row r="37" spans="3:7" ht="15" customHeight="1">
      <c r="C37" s="87"/>
      <c r="D37" s="81"/>
      <c r="E37" s="67"/>
      <c r="F37" s="67"/>
      <c r="G37" s="67"/>
    </row>
    <row r="38" spans="3:7" ht="15" customHeight="1">
      <c r="C38" s="87"/>
      <c r="D38" s="81"/>
      <c r="E38" s="67"/>
      <c r="F38" s="67"/>
      <c r="G38" s="67"/>
    </row>
    <row r="39" spans="3:7" ht="15" customHeight="1">
      <c r="C39" s="87"/>
      <c r="D39" s="81"/>
      <c r="E39" s="67"/>
      <c r="F39" s="67"/>
      <c r="G39" s="67"/>
    </row>
    <row r="40" spans="3:7" ht="15" customHeight="1">
      <c r="C40" s="87"/>
      <c r="D40" s="81"/>
      <c r="E40" s="67"/>
      <c r="F40" s="67"/>
      <c r="G40" s="67"/>
    </row>
    <row r="41" spans="3:7" ht="15" customHeight="1">
      <c r="C41" s="87"/>
      <c r="D41" s="81"/>
      <c r="E41" s="67"/>
      <c r="F41" s="67"/>
      <c r="G41" s="67"/>
    </row>
    <row r="42" spans="3:7" ht="15" customHeight="1">
      <c r="C42" s="87"/>
      <c r="D42" s="81"/>
      <c r="E42" s="67"/>
      <c r="F42" s="67"/>
      <c r="G42" s="67"/>
    </row>
    <row r="43" spans="3:7" ht="15" customHeight="1">
      <c r="C43" s="87"/>
      <c r="D43" s="81"/>
      <c r="E43" s="67"/>
      <c r="F43" s="67"/>
      <c r="G43" s="67"/>
    </row>
    <row r="44" spans="3:7" ht="15" customHeight="1">
      <c r="C44" s="87"/>
      <c r="D44" s="81"/>
      <c r="E44" s="67"/>
      <c r="F44" s="67"/>
      <c r="G44" s="67"/>
    </row>
    <row r="45" spans="3:7" ht="15" customHeight="1">
      <c r="C45" s="87"/>
      <c r="D45" s="81"/>
      <c r="E45" s="67"/>
      <c r="F45" s="67"/>
      <c r="G45" s="67"/>
    </row>
    <row r="46" spans="3:7" ht="15" customHeight="1">
      <c r="C46" s="87"/>
      <c r="D46" s="81"/>
      <c r="E46" s="67"/>
      <c r="F46" s="67"/>
      <c r="G46" s="67"/>
    </row>
    <row r="47" spans="3:7" ht="15" customHeight="1">
      <c r="C47" s="87"/>
      <c r="D47" s="81"/>
      <c r="E47" s="67"/>
      <c r="F47" s="67"/>
      <c r="G47" s="67"/>
    </row>
    <row r="48" spans="3:7" ht="15" customHeight="1">
      <c r="C48" s="87"/>
      <c r="D48" s="81"/>
      <c r="E48" s="67"/>
      <c r="F48" s="67"/>
      <c r="G48" s="67"/>
    </row>
    <row r="49" spans="3:7" ht="15" customHeight="1">
      <c r="C49" s="87"/>
      <c r="D49" s="81"/>
      <c r="E49" s="67"/>
      <c r="F49" s="67"/>
      <c r="G49" s="67"/>
    </row>
    <row r="50" spans="3:7" ht="15" customHeight="1">
      <c r="C50" s="87"/>
      <c r="D50" s="81"/>
      <c r="E50" s="67"/>
      <c r="F50" s="67"/>
      <c r="G50" s="67"/>
    </row>
    <row r="51" spans="3:7" ht="15" customHeight="1">
      <c r="C51" s="87"/>
      <c r="D51" s="81"/>
      <c r="E51" s="67"/>
      <c r="F51" s="67"/>
      <c r="G51" s="67"/>
    </row>
    <row r="52" spans="3:7" ht="15" customHeight="1">
      <c r="C52" s="87"/>
      <c r="D52" s="81"/>
      <c r="E52" s="67"/>
      <c r="F52" s="67"/>
      <c r="G52" s="67"/>
    </row>
    <row r="53" spans="3:7" ht="15" customHeight="1">
      <c r="C53" s="87"/>
      <c r="D53" s="81"/>
      <c r="E53" s="67"/>
      <c r="F53" s="67"/>
      <c r="G53" s="67"/>
    </row>
    <row r="54" spans="3:7" ht="15" customHeight="1">
      <c r="C54" s="87"/>
      <c r="D54" s="81"/>
      <c r="E54" s="67"/>
      <c r="F54" s="67"/>
      <c r="G54" s="67"/>
    </row>
    <row r="55" spans="3:7" ht="15" customHeight="1">
      <c r="C55" s="87"/>
      <c r="D55" s="81"/>
      <c r="E55" s="67"/>
      <c r="F55" s="67"/>
      <c r="G55" s="67"/>
    </row>
    <row r="56" spans="3:7" ht="15" customHeight="1">
      <c r="C56" s="87"/>
      <c r="D56" s="81"/>
      <c r="E56" s="67"/>
      <c r="F56" s="67"/>
      <c r="G56" s="67"/>
    </row>
    <row r="57" spans="3:7" ht="15" customHeight="1">
      <c r="C57" s="87"/>
      <c r="D57" s="81"/>
      <c r="E57" s="67"/>
      <c r="F57" s="67"/>
      <c r="G57" s="67"/>
    </row>
    <row r="58" spans="3:7" ht="15" customHeight="1">
      <c r="C58" s="87"/>
      <c r="D58" s="81"/>
      <c r="E58" s="67"/>
      <c r="F58" s="67"/>
      <c r="G58" s="67"/>
    </row>
    <row r="59" spans="3:7" ht="15" customHeight="1">
      <c r="C59" s="87"/>
      <c r="D59" s="81"/>
      <c r="E59" s="67"/>
      <c r="F59" s="67"/>
      <c r="G59" s="67"/>
    </row>
    <row r="60" spans="3:7" ht="15" customHeight="1">
      <c r="C60" s="87"/>
      <c r="D60" s="81"/>
      <c r="E60" s="67"/>
      <c r="F60" s="67"/>
      <c r="G60" s="67"/>
    </row>
    <row r="61" spans="3:7" ht="15" customHeight="1">
      <c r="C61" s="87"/>
      <c r="D61" s="81"/>
      <c r="E61" s="67"/>
      <c r="F61" s="67"/>
      <c r="G61" s="67"/>
    </row>
    <row r="62" spans="3:7" ht="15" customHeight="1">
      <c r="C62" s="87"/>
      <c r="D62" s="81"/>
      <c r="E62" s="67"/>
      <c r="F62" s="67"/>
      <c r="G62" s="67"/>
    </row>
    <row r="63" spans="3:7" ht="15" customHeight="1">
      <c r="C63" s="87"/>
      <c r="D63" s="81"/>
      <c r="E63" s="67"/>
      <c r="F63" s="67"/>
      <c r="G63" s="67"/>
    </row>
    <row r="64" spans="3:7" ht="15" customHeight="1">
      <c r="C64" s="87"/>
      <c r="D64" s="81"/>
      <c r="E64" s="67"/>
      <c r="F64" s="67"/>
      <c r="G64" s="67"/>
    </row>
    <row r="65" spans="3:7" ht="15" customHeight="1">
      <c r="C65" s="87"/>
      <c r="D65" s="81"/>
      <c r="E65" s="67"/>
      <c r="F65" s="67"/>
      <c r="G65" s="67"/>
    </row>
    <row r="66" spans="3:7" ht="15" customHeight="1">
      <c r="C66" s="87"/>
      <c r="D66" s="81"/>
      <c r="E66" s="67"/>
      <c r="F66" s="67"/>
      <c r="G66" s="67"/>
    </row>
    <row r="67" spans="3:7" ht="15" customHeight="1">
      <c r="C67" s="87"/>
      <c r="D67" s="81"/>
      <c r="E67" s="67"/>
      <c r="F67" s="67"/>
      <c r="G67" s="67"/>
    </row>
    <row r="68" spans="3:7" ht="15" customHeight="1">
      <c r="C68" s="87"/>
      <c r="D68" s="81"/>
      <c r="E68" s="67"/>
      <c r="F68" s="67"/>
      <c r="G68" s="67"/>
    </row>
    <row r="69" spans="3:7" ht="15" customHeight="1">
      <c r="C69" s="87"/>
      <c r="D69" s="81"/>
      <c r="E69" s="67"/>
      <c r="F69" s="67"/>
      <c r="G69" s="67"/>
    </row>
    <row r="70" spans="3:7" ht="15" customHeight="1">
      <c r="C70" s="87"/>
      <c r="D70" s="81"/>
      <c r="E70" s="67"/>
      <c r="F70" s="67"/>
      <c r="G70" s="67"/>
    </row>
    <row r="71" spans="3:7" ht="15" customHeight="1">
      <c r="C71" s="87"/>
      <c r="D71" s="81"/>
      <c r="E71" s="67"/>
      <c r="F71" s="67"/>
      <c r="G71" s="67"/>
    </row>
    <row r="72" spans="3:7" ht="15" customHeight="1">
      <c r="C72" s="87"/>
      <c r="D72" s="81"/>
      <c r="E72" s="67"/>
      <c r="F72" s="67"/>
      <c r="G72" s="67"/>
    </row>
    <row r="73" spans="3:7" ht="15" customHeight="1">
      <c r="C73" s="87"/>
      <c r="D73" s="81"/>
      <c r="E73" s="67"/>
      <c r="F73" s="67"/>
      <c r="G73" s="67"/>
    </row>
    <row r="74" spans="3:7" ht="15" customHeight="1">
      <c r="C74" s="87"/>
      <c r="D74" s="81"/>
      <c r="E74" s="67"/>
      <c r="F74" s="67"/>
      <c r="G74" s="67"/>
    </row>
    <row r="75" spans="3:7" ht="15" customHeight="1">
      <c r="C75" s="87"/>
      <c r="D75" s="81"/>
      <c r="E75" s="67"/>
      <c r="F75" s="67"/>
      <c r="G75" s="67"/>
    </row>
    <row r="76" spans="3:7" ht="15" customHeight="1">
      <c r="C76" s="87"/>
      <c r="D76" s="81"/>
      <c r="E76" s="67"/>
      <c r="F76" s="67"/>
      <c r="G76" s="67"/>
    </row>
    <row r="77" spans="3:7" ht="15" customHeight="1">
      <c r="C77" s="87"/>
      <c r="D77" s="81"/>
      <c r="E77" s="67"/>
      <c r="F77" s="67"/>
      <c r="G77" s="67"/>
    </row>
    <row r="78" spans="3:7" ht="15" customHeight="1">
      <c r="C78" s="87"/>
      <c r="D78" s="81"/>
      <c r="E78" s="67"/>
      <c r="F78" s="67"/>
      <c r="G78" s="67"/>
    </row>
    <row r="79" spans="3:7" ht="15" customHeight="1">
      <c r="C79" s="87"/>
      <c r="D79" s="81"/>
      <c r="E79" s="67"/>
      <c r="F79" s="67"/>
      <c r="G79" s="67"/>
    </row>
    <row r="80" spans="3:7" ht="15" customHeight="1">
      <c r="C80" s="87"/>
      <c r="D80" s="81"/>
      <c r="E80" s="67"/>
      <c r="F80" s="67"/>
      <c r="G80" s="67"/>
    </row>
    <row r="81" spans="3:7" ht="15" customHeight="1">
      <c r="C81" s="87"/>
      <c r="D81" s="81"/>
      <c r="E81" s="67"/>
      <c r="F81" s="67"/>
      <c r="G81" s="67"/>
    </row>
    <row r="82" spans="3:7" ht="15" customHeight="1">
      <c r="C82" s="87"/>
      <c r="D82" s="81"/>
      <c r="E82" s="67"/>
      <c r="F82" s="67"/>
      <c r="G82" s="67"/>
    </row>
  </sheetData>
  <mergeCells count="8">
    <mergeCell ref="E18:J18"/>
    <mergeCell ref="K18:P18"/>
    <mergeCell ref="Q18:V18"/>
    <mergeCell ref="W18:AB18"/>
    <mergeCell ref="K19:P19"/>
    <mergeCell ref="Q19:V19"/>
    <mergeCell ref="W19:AB19"/>
    <mergeCell ref="E19:J19"/>
  </mergeCells>
  <pageMargins left="0.7" right="0.7" top="0.75" bottom="0.75" header="0.3" footer="0.3"/>
  <pageSetup paperSize="9" orientation="portrait" horizontalDpi="90" verticalDpi="9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52">
    <tabColor theme="2"/>
  </sheetPr>
  <dimension ref="A1:H67"/>
  <sheetViews>
    <sheetView showGridLines="0" workbookViewId="0"/>
  </sheetViews>
  <sheetFormatPr defaultColWidth="9.1796875" defaultRowHeight="15" customHeight="1"/>
  <cols>
    <col min="1" max="1" width="1.81640625" customWidth="1"/>
    <col min="3" max="8" width="15.81640625" customWidth="1"/>
  </cols>
  <sheetData>
    <row r="1" spans="1:8" ht="15" customHeight="1">
      <c r="A1" s="37"/>
      <c r="B1" s="41"/>
      <c r="C1" s="37"/>
      <c r="D1" s="37"/>
      <c r="E1" s="37"/>
    </row>
    <row r="2" spans="1:8" ht="15" customHeight="1">
      <c r="A2" s="37"/>
      <c r="B2" s="37"/>
      <c r="C2" s="37"/>
      <c r="D2" s="37"/>
      <c r="E2" s="37"/>
    </row>
    <row r="3" spans="1:8" ht="8.15" customHeight="1">
      <c r="A3" s="37"/>
      <c r="B3" s="37"/>
      <c r="C3" s="37"/>
      <c r="D3" s="37"/>
      <c r="E3" s="37"/>
    </row>
    <row r="4" spans="1:8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</row>
    <row r="5" spans="1:8" ht="8.15" customHeight="1">
      <c r="A5" s="38"/>
      <c r="B5" s="38"/>
      <c r="C5" s="44"/>
      <c r="D5" s="44"/>
      <c r="E5" s="38"/>
    </row>
    <row r="6" spans="1:8" ht="15" customHeight="1">
      <c r="A6" s="38"/>
      <c r="B6" s="60" t="str">
        <f>Índice!B5</f>
        <v>Relatório de Estabilidade Financeira - maio 2023</v>
      </c>
      <c r="C6" s="45"/>
      <c r="D6" s="44"/>
      <c r="E6" s="38"/>
    </row>
    <row r="7" spans="1:8" ht="15" customHeight="1">
      <c r="A7" s="38"/>
      <c r="B7" s="61" t="str">
        <f>Contents!B5</f>
        <v>Financial Stability Report - May 2023</v>
      </c>
      <c r="C7" s="45"/>
      <c r="D7" s="44"/>
      <c r="E7" s="38"/>
    </row>
    <row r="8" spans="1:8" ht="8.15" customHeight="1">
      <c r="A8" s="38"/>
      <c r="B8" s="46"/>
      <c r="C8" s="45"/>
      <c r="D8" s="44"/>
      <c r="E8" s="38"/>
    </row>
    <row r="9" spans="1:8" ht="15" customHeight="1">
      <c r="A9" s="38"/>
      <c r="B9" s="60" t="str">
        <f>Índice!B9</f>
        <v>1. Vulnerabilidades, riscos e política macroprudencial</v>
      </c>
      <c r="C9" s="45"/>
      <c r="D9" s="44"/>
      <c r="E9" s="38"/>
    </row>
    <row r="10" spans="1:8" ht="15" customHeight="1">
      <c r="A10" s="38"/>
      <c r="B10" s="61" t="str">
        <f>Contents!B9</f>
        <v>1. Vulnerabilities, risks and macroprudential policy</v>
      </c>
      <c r="C10" s="45"/>
      <c r="D10" s="44"/>
      <c r="E10" s="38"/>
    </row>
    <row r="11" spans="1:8" ht="8.15" customHeight="1">
      <c r="A11" s="38"/>
      <c r="B11" s="45"/>
      <c r="C11" s="47"/>
      <c r="D11" s="44"/>
      <c r="E11" s="38"/>
    </row>
    <row r="12" spans="1:8" ht="15" customHeight="1">
      <c r="A12" s="40"/>
      <c r="B12" s="59" t="s">
        <v>1571</v>
      </c>
      <c r="C12" s="48"/>
      <c r="D12" s="49"/>
      <c r="E12" s="40"/>
    </row>
    <row r="13" spans="1:8" ht="15" customHeight="1">
      <c r="A13" s="40"/>
      <c r="B13" s="62" t="s">
        <v>1572</v>
      </c>
      <c r="C13" s="48"/>
      <c r="D13" s="49"/>
      <c r="E13" s="40"/>
    </row>
    <row r="14" spans="1:8" ht="8.15" customHeight="1">
      <c r="A14" s="40"/>
      <c r="B14" s="40"/>
      <c r="C14" s="40"/>
      <c r="D14" s="40"/>
      <c r="E14" s="40"/>
    </row>
    <row r="15" spans="1:8" ht="26">
      <c r="A15" s="40"/>
      <c r="B15" s="40"/>
      <c r="C15" s="13"/>
      <c r="D15" s="55" t="s">
        <v>69</v>
      </c>
      <c r="E15" s="56" t="s">
        <v>630</v>
      </c>
      <c r="F15" s="56" t="s">
        <v>630</v>
      </c>
      <c r="G15" s="56" t="s">
        <v>630</v>
      </c>
      <c r="H15" s="56" t="s">
        <v>630</v>
      </c>
    </row>
    <row r="16" spans="1:8" ht="14.5">
      <c r="A16" s="40"/>
      <c r="B16" s="40"/>
      <c r="C16" s="13"/>
      <c r="D16" s="53" t="s">
        <v>70</v>
      </c>
      <c r="E16" s="54" t="s">
        <v>757</v>
      </c>
      <c r="F16" s="54" t="s">
        <v>757</v>
      </c>
      <c r="G16" s="54" t="s">
        <v>757</v>
      </c>
      <c r="H16" s="54" t="s">
        <v>757</v>
      </c>
    </row>
    <row r="17" spans="1:8" ht="8.15" customHeight="1">
      <c r="A17" s="43"/>
      <c r="B17" s="43"/>
      <c r="C17" s="13"/>
      <c r="D17" s="13"/>
      <c r="E17" s="13"/>
    </row>
    <row r="18" spans="1:8" ht="78">
      <c r="A18" s="39"/>
      <c r="B18" s="39"/>
      <c r="C18" s="35"/>
      <c r="D18" s="35"/>
      <c r="E18" s="57" t="s">
        <v>740</v>
      </c>
      <c r="F18" s="57" t="s">
        <v>1171</v>
      </c>
      <c r="G18" s="57" t="s">
        <v>741</v>
      </c>
      <c r="H18" s="57" t="s">
        <v>1172</v>
      </c>
    </row>
    <row r="19" spans="1:8" ht="65">
      <c r="A19" s="40"/>
      <c r="B19" s="40"/>
      <c r="C19" s="35"/>
      <c r="D19" s="36"/>
      <c r="E19" s="51" t="s">
        <v>742</v>
      </c>
      <c r="F19" s="51" t="s">
        <v>743</v>
      </c>
      <c r="G19" s="51" t="s">
        <v>744</v>
      </c>
      <c r="H19" s="51" t="s">
        <v>745</v>
      </c>
    </row>
    <row r="20" spans="1:8" ht="15" customHeight="1">
      <c r="A20" s="40"/>
      <c r="B20" s="40"/>
      <c r="C20" s="58">
        <v>2019</v>
      </c>
      <c r="D20" s="52">
        <v>2019</v>
      </c>
      <c r="E20" s="191">
        <v>1.3</v>
      </c>
      <c r="F20" s="191">
        <v>1</v>
      </c>
      <c r="G20" s="191">
        <v>-0.3</v>
      </c>
      <c r="H20" s="191">
        <v>0.1</v>
      </c>
    </row>
    <row r="21" spans="1:8" ht="15" customHeight="1">
      <c r="A21" s="40"/>
      <c r="B21" s="40"/>
      <c r="C21" s="58">
        <v>2020</v>
      </c>
      <c r="D21" s="52">
        <v>2020</v>
      </c>
      <c r="E21" s="191">
        <v>1.6</v>
      </c>
      <c r="F21" s="191">
        <v>0.2</v>
      </c>
      <c r="G21" s="191">
        <v>-0.2</v>
      </c>
      <c r="H21" s="191">
        <v>0.1</v>
      </c>
    </row>
    <row r="22" spans="1:8" ht="15" customHeight="1">
      <c r="A22" s="40"/>
      <c r="B22" s="40"/>
      <c r="C22" s="58">
        <v>2021</v>
      </c>
      <c r="D22" s="52">
        <v>2021</v>
      </c>
      <c r="E22" s="191">
        <v>5.9</v>
      </c>
      <c r="F22" s="191">
        <v>1</v>
      </c>
      <c r="G22" s="191">
        <v>-0.3</v>
      </c>
      <c r="H22" s="191">
        <v>0.7</v>
      </c>
    </row>
    <row r="23" spans="1:8" ht="15" customHeight="1">
      <c r="A23" s="40"/>
      <c r="B23" s="40"/>
      <c r="C23" s="58">
        <v>2022</v>
      </c>
      <c r="D23" s="52">
        <v>2022</v>
      </c>
      <c r="E23" s="191">
        <v>-0.5</v>
      </c>
      <c r="F23" s="191">
        <v>-2.2000000000000002</v>
      </c>
      <c r="G23" s="191">
        <v>-1</v>
      </c>
      <c r="H23" s="191">
        <v>2</v>
      </c>
    </row>
    <row r="24" spans="1:8" ht="15" customHeight="1">
      <c r="A24" s="40"/>
      <c r="B24" s="40"/>
      <c r="C24" s="58"/>
      <c r="D24" s="52"/>
      <c r="E24" s="191"/>
      <c r="F24" s="191"/>
      <c r="G24" s="191"/>
      <c r="H24" s="191"/>
    </row>
    <row r="25" spans="1:8" ht="15" customHeight="1">
      <c r="A25" s="40"/>
      <c r="B25" s="40"/>
      <c r="C25" s="58" t="s">
        <v>367</v>
      </c>
      <c r="D25" s="52" t="s">
        <v>368</v>
      </c>
      <c r="E25" s="191">
        <v>-0.1</v>
      </c>
      <c r="F25" s="191">
        <v>-0.4</v>
      </c>
      <c r="G25" s="191">
        <v>-0.3</v>
      </c>
      <c r="H25" s="191">
        <v>0.2</v>
      </c>
    </row>
    <row r="26" spans="1:8" ht="15" customHeight="1">
      <c r="A26" s="40"/>
      <c r="B26" s="40"/>
      <c r="C26" s="58" t="s">
        <v>975</v>
      </c>
      <c r="D26" s="52" t="s">
        <v>976</v>
      </c>
      <c r="E26" s="191">
        <v>0.1</v>
      </c>
      <c r="F26" s="191">
        <v>0.2</v>
      </c>
      <c r="G26" s="191">
        <v>-0.2</v>
      </c>
      <c r="H26" s="191">
        <v>1.5</v>
      </c>
    </row>
    <row r="27" spans="1:8" ht="15" customHeight="1">
      <c r="A27" s="40"/>
      <c r="B27" s="40"/>
      <c r="C27" s="58"/>
      <c r="D27" s="52"/>
      <c r="E27" s="68"/>
      <c r="F27" s="68"/>
      <c r="G27" s="67"/>
      <c r="H27" s="67"/>
    </row>
    <row r="28" spans="1:8" ht="15" customHeight="1">
      <c r="C28" s="58"/>
      <c r="D28" s="52"/>
      <c r="E28" s="68"/>
      <c r="F28" s="68"/>
      <c r="G28" s="67"/>
      <c r="H28" s="67"/>
    </row>
    <row r="29" spans="1:8" ht="15" customHeight="1">
      <c r="C29" s="58"/>
      <c r="D29" s="52"/>
      <c r="E29" s="68"/>
      <c r="F29" s="68"/>
      <c r="G29" s="67"/>
      <c r="H29" s="67"/>
    </row>
    <row r="30" spans="1:8" ht="15" customHeight="1">
      <c r="C30" s="58"/>
      <c r="D30" s="52"/>
      <c r="E30" s="68"/>
      <c r="F30" s="68"/>
      <c r="G30" s="67"/>
      <c r="H30" s="67"/>
    </row>
    <row r="31" spans="1:8" ht="15" customHeight="1">
      <c r="C31" s="58"/>
      <c r="D31" s="52"/>
      <c r="E31" s="68"/>
      <c r="F31" s="68"/>
      <c r="G31" s="67"/>
      <c r="H31" s="67"/>
    </row>
    <row r="32" spans="1:8" ht="15" customHeight="1">
      <c r="C32" s="58"/>
      <c r="D32" s="52"/>
      <c r="E32" s="68"/>
      <c r="F32" s="68"/>
      <c r="G32" s="67"/>
      <c r="H32" s="67"/>
    </row>
    <row r="33" spans="3:8" ht="15" customHeight="1">
      <c r="C33" s="58"/>
      <c r="D33" s="52"/>
      <c r="E33" s="68"/>
      <c r="F33" s="68"/>
      <c r="G33" s="67"/>
      <c r="H33" s="67"/>
    </row>
    <row r="34" spans="3:8" ht="15" customHeight="1">
      <c r="C34" s="58"/>
      <c r="D34" s="52"/>
      <c r="E34" s="68"/>
      <c r="F34" s="68"/>
      <c r="G34" s="67"/>
      <c r="H34" s="67"/>
    </row>
    <row r="35" spans="3:8" ht="15" customHeight="1">
      <c r="C35" s="58"/>
      <c r="D35" s="52"/>
      <c r="E35" s="68"/>
      <c r="F35" s="68"/>
      <c r="G35" s="67"/>
      <c r="H35" s="67"/>
    </row>
    <row r="36" spans="3:8" ht="15" customHeight="1">
      <c r="C36" s="58"/>
      <c r="D36" s="52"/>
      <c r="E36" s="68"/>
      <c r="F36" s="68"/>
      <c r="G36" s="67"/>
      <c r="H36" s="67"/>
    </row>
    <row r="37" spans="3:8" ht="15" customHeight="1">
      <c r="C37" s="58"/>
      <c r="D37" s="52"/>
      <c r="E37" s="68"/>
      <c r="F37" s="68"/>
      <c r="G37" s="67"/>
      <c r="H37" s="67"/>
    </row>
    <row r="38" spans="3:8" ht="15" customHeight="1">
      <c r="C38" s="58"/>
      <c r="D38" s="52"/>
      <c r="E38" s="68"/>
      <c r="F38" s="68"/>
      <c r="G38" s="67"/>
      <c r="H38" s="67"/>
    </row>
    <row r="39" spans="3:8" ht="15" customHeight="1">
      <c r="C39" s="58"/>
      <c r="D39" s="52"/>
      <c r="E39" s="68"/>
      <c r="F39" s="68"/>
      <c r="G39" s="67"/>
      <c r="H39" s="67"/>
    </row>
    <row r="40" spans="3:8" ht="15" customHeight="1">
      <c r="C40" s="58"/>
      <c r="D40" s="52"/>
      <c r="E40" s="68"/>
      <c r="F40" s="68"/>
      <c r="G40" s="67"/>
      <c r="H40" s="67"/>
    </row>
    <row r="41" spans="3:8" ht="15" customHeight="1">
      <c r="C41" s="58"/>
      <c r="D41" s="52"/>
      <c r="E41" s="68"/>
      <c r="F41" s="68"/>
      <c r="G41" s="67"/>
      <c r="H41" s="67"/>
    </row>
    <row r="42" spans="3:8" ht="15" customHeight="1">
      <c r="C42" s="58"/>
      <c r="D42" s="52"/>
      <c r="E42" s="68"/>
      <c r="F42" s="68"/>
      <c r="G42" s="67"/>
      <c r="H42" s="67"/>
    </row>
    <row r="43" spans="3:8" ht="15" customHeight="1">
      <c r="C43" s="58"/>
      <c r="D43" s="52"/>
      <c r="E43" s="68"/>
      <c r="F43" s="68"/>
      <c r="G43" s="67"/>
      <c r="H43" s="67"/>
    </row>
    <row r="44" spans="3:8" ht="15" customHeight="1">
      <c r="C44" s="58"/>
      <c r="D44" s="52"/>
      <c r="E44" s="68"/>
      <c r="F44" s="68"/>
      <c r="G44" s="67"/>
      <c r="H44" s="67"/>
    </row>
    <row r="45" spans="3:8" ht="15" customHeight="1">
      <c r="C45" s="58"/>
      <c r="D45" s="52"/>
      <c r="E45" s="68"/>
      <c r="F45" s="68"/>
      <c r="G45" s="67"/>
      <c r="H45" s="67"/>
    </row>
    <row r="46" spans="3:8" ht="15" customHeight="1">
      <c r="C46" s="58"/>
      <c r="D46" s="52"/>
      <c r="E46" s="68"/>
      <c r="F46" s="68"/>
      <c r="G46" s="67"/>
      <c r="H46" s="67"/>
    </row>
    <row r="47" spans="3:8" ht="15" customHeight="1">
      <c r="C47" s="58"/>
      <c r="D47" s="52"/>
      <c r="E47" s="68"/>
      <c r="F47" s="68"/>
      <c r="G47" s="67"/>
      <c r="H47" s="67"/>
    </row>
    <row r="48" spans="3:8" ht="15" customHeight="1">
      <c r="C48" s="58"/>
      <c r="D48" s="52"/>
      <c r="E48" s="68"/>
      <c r="F48" s="68"/>
      <c r="G48" s="67"/>
      <c r="H48" s="67"/>
    </row>
    <row r="49" spans="3:8" ht="15" customHeight="1">
      <c r="C49" s="58"/>
      <c r="D49" s="52"/>
      <c r="E49" s="68"/>
      <c r="F49" s="68"/>
      <c r="G49" s="67"/>
      <c r="H49" s="67"/>
    </row>
    <row r="50" spans="3:8" ht="15" customHeight="1">
      <c r="C50" s="58"/>
      <c r="D50" s="52"/>
      <c r="E50" s="68"/>
      <c r="F50" s="68"/>
      <c r="G50" s="67"/>
      <c r="H50" s="67"/>
    </row>
    <row r="51" spans="3:8" ht="15" customHeight="1">
      <c r="C51" s="58"/>
      <c r="D51" s="52"/>
      <c r="E51" s="68"/>
      <c r="F51" s="68"/>
      <c r="G51" s="67"/>
      <c r="H51" s="67"/>
    </row>
    <row r="52" spans="3:8" ht="15" customHeight="1">
      <c r="C52" s="58"/>
      <c r="D52" s="52"/>
      <c r="E52" s="68"/>
      <c r="F52" s="68"/>
      <c r="G52" s="67"/>
      <c r="H52" s="67"/>
    </row>
    <row r="53" spans="3:8" ht="15" customHeight="1">
      <c r="C53" s="58"/>
      <c r="D53" s="52"/>
      <c r="E53" s="68"/>
      <c r="F53" s="68"/>
      <c r="G53" s="67"/>
      <c r="H53" s="67"/>
    </row>
    <row r="54" spans="3:8" ht="15" customHeight="1">
      <c r="C54" s="58"/>
      <c r="D54" s="52"/>
      <c r="E54" s="68"/>
      <c r="F54" s="68"/>
      <c r="G54" s="67"/>
      <c r="H54" s="67"/>
    </row>
    <row r="55" spans="3:8" ht="15" customHeight="1">
      <c r="C55" s="58"/>
      <c r="D55" s="52"/>
      <c r="E55" s="68"/>
      <c r="F55" s="68"/>
      <c r="G55" s="67"/>
      <c r="H55" s="67"/>
    </row>
    <row r="56" spans="3:8" ht="15" customHeight="1">
      <c r="C56" s="58"/>
      <c r="D56" s="52"/>
      <c r="E56" s="68"/>
      <c r="F56" s="68"/>
      <c r="G56" s="67"/>
      <c r="H56" s="67"/>
    </row>
    <row r="57" spans="3:8" ht="15" customHeight="1">
      <c r="C57" s="58"/>
      <c r="D57" s="52"/>
      <c r="E57" s="68"/>
      <c r="F57" s="68"/>
      <c r="G57" s="67"/>
      <c r="H57" s="67"/>
    </row>
    <row r="58" spans="3:8" ht="15" customHeight="1">
      <c r="C58" s="58"/>
      <c r="D58" s="52"/>
      <c r="E58" s="68"/>
      <c r="F58" s="68"/>
      <c r="G58" s="67"/>
      <c r="H58" s="67"/>
    </row>
    <row r="59" spans="3:8" ht="15" customHeight="1">
      <c r="C59" s="58"/>
      <c r="D59" s="52"/>
      <c r="E59" s="68"/>
      <c r="F59" s="68"/>
      <c r="G59" s="67"/>
      <c r="H59" s="67"/>
    </row>
    <row r="60" spans="3:8" ht="15" customHeight="1">
      <c r="C60" s="58"/>
      <c r="D60" s="52"/>
      <c r="E60" s="68"/>
      <c r="F60" s="68"/>
      <c r="G60" s="67"/>
      <c r="H60" s="67"/>
    </row>
    <row r="61" spans="3:8" ht="15" customHeight="1">
      <c r="C61" s="58"/>
      <c r="D61" s="52"/>
      <c r="E61" s="68"/>
      <c r="F61" s="68"/>
      <c r="G61" s="67"/>
      <c r="H61" s="67"/>
    </row>
    <row r="62" spans="3:8" ht="15" customHeight="1">
      <c r="C62" s="58"/>
      <c r="D62" s="52"/>
      <c r="E62" s="68"/>
      <c r="F62" s="68"/>
      <c r="G62" s="67"/>
      <c r="H62" s="67"/>
    </row>
    <row r="63" spans="3:8" ht="15" customHeight="1">
      <c r="C63" s="58"/>
      <c r="D63" s="52"/>
      <c r="E63" s="68"/>
      <c r="F63" s="68"/>
      <c r="G63" s="67"/>
      <c r="H63" s="67"/>
    </row>
    <row r="64" spans="3:8" ht="15" customHeight="1">
      <c r="C64" s="58"/>
      <c r="D64" s="52"/>
      <c r="E64" s="68"/>
      <c r="F64" s="68"/>
      <c r="G64" s="67"/>
      <c r="H64" s="67"/>
    </row>
    <row r="65" spans="3:8" ht="15" customHeight="1">
      <c r="C65" s="58"/>
      <c r="D65" s="52"/>
      <c r="E65" s="68"/>
      <c r="F65" s="68"/>
      <c r="G65" s="67"/>
      <c r="H65" s="67"/>
    </row>
    <row r="66" spans="3:8" ht="15" customHeight="1">
      <c r="C66" s="58"/>
      <c r="D66" s="52"/>
      <c r="E66" s="68"/>
      <c r="F66" s="68"/>
      <c r="G66" s="67"/>
      <c r="H66" s="67"/>
    </row>
    <row r="67" spans="3:8" ht="15" customHeight="1">
      <c r="C67" s="58"/>
      <c r="D67" s="52"/>
      <c r="E67" s="68"/>
      <c r="F67" s="68"/>
      <c r="G67" s="67"/>
      <c r="H67" s="67"/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53">
    <tabColor theme="2"/>
  </sheetPr>
  <dimension ref="A1:N41"/>
  <sheetViews>
    <sheetView showGridLines="0" workbookViewId="0"/>
  </sheetViews>
  <sheetFormatPr defaultColWidth="9.1796875" defaultRowHeight="15" customHeight="1"/>
  <cols>
    <col min="1" max="1" width="1.81640625" customWidth="1"/>
    <col min="3" max="7" width="15.81640625" customWidth="1"/>
    <col min="8" max="8" width="20.81640625" customWidth="1"/>
    <col min="9" max="12" width="15.81640625" customWidth="1"/>
    <col min="13" max="13" width="20.81640625" customWidth="1"/>
    <col min="14" max="14" width="15.81640625" customWidth="1"/>
  </cols>
  <sheetData>
    <row r="1" spans="1:14" ht="15" customHeight="1">
      <c r="A1" s="37"/>
      <c r="B1" s="41"/>
      <c r="C1" s="37"/>
      <c r="D1" s="37"/>
      <c r="E1" s="37"/>
      <c r="F1" s="37"/>
      <c r="G1" s="37"/>
      <c r="J1" s="37"/>
      <c r="K1" s="37"/>
      <c r="L1" s="37"/>
    </row>
    <row r="2" spans="1:14" ht="15" customHeight="1">
      <c r="A2" s="37"/>
      <c r="B2" s="37"/>
      <c r="C2" s="37"/>
      <c r="D2" s="37"/>
      <c r="E2" s="37"/>
      <c r="F2" s="37"/>
      <c r="G2" s="37"/>
      <c r="J2" s="37"/>
      <c r="K2" s="37"/>
      <c r="L2" s="37"/>
    </row>
    <row r="3" spans="1:14" ht="8.15" customHeight="1">
      <c r="A3" s="37"/>
      <c r="B3" s="37"/>
      <c r="C3" s="37"/>
      <c r="D3" s="37"/>
      <c r="E3" s="37"/>
      <c r="F3" s="37"/>
      <c r="G3" s="37"/>
      <c r="J3" s="37"/>
      <c r="K3" s="37"/>
      <c r="L3" s="37"/>
    </row>
    <row r="4" spans="1:14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  <c r="F4" s="37"/>
      <c r="G4" s="37"/>
      <c r="J4" s="37"/>
      <c r="K4" s="37"/>
      <c r="L4" s="37"/>
    </row>
    <row r="5" spans="1:14" ht="8.15" customHeight="1">
      <c r="A5" s="38"/>
      <c r="B5" s="38"/>
      <c r="C5" s="44"/>
      <c r="D5" s="44"/>
      <c r="E5" s="38"/>
      <c r="F5" s="38"/>
      <c r="G5" s="38"/>
      <c r="J5" s="38"/>
      <c r="K5" s="38"/>
      <c r="L5" s="38"/>
    </row>
    <row r="6" spans="1:14" ht="15" customHeight="1">
      <c r="A6" s="38"/>
      <c r="B6" s="60" t="str">
        <f>Índice!B5</f>
        <v>Relatório de Estabilidade Financeira - maio 2023</v>
      </c>
      <c r="C6" s="45"/>
      <c r="D6" s="44"/>
      <c r="E6" s="38"/>
      <c r="F6" s="38"/>
      <c r="G6" s="38"/>
      <c r="J6" s="38"/>
      <c r="K6" s="38"/>
      <c r="L6" s="38"/>
    </row>
    <row r="7" spans="1:14" ht="15" customHeight="1">
      <c r="A7" s="38"/>
      <c r="B7" s="61" t="str">
        <f>Contents!B5</f>
        <v>Financial Stability Report - May 2023</v>
      </c>
      <c r="C7" s="45"/>
      <c r="D7" s="44"/>
      <c r="E7" s="38"/>
      <c r="F7" s="38"/>
      <c r="G7" s="38"/>
      <c r="J7" s="38"/>
      <c r="K7" s="38"/>
      <c r="L7" s="38"/>
    </row>
    <row r="8" spans="1:14" ht="8.15" customHeight="1">
      <c r="A8" s="38"/>
      <c r="B8" s="46"/>
      <c r="C8" s="45"/>
      <c r="D8" s="44"/>
      <c r="E8" s="38"/>
      <c r="F8" s="38"/>
      <c r="G8" s="38"/>
      <c r="J8" s="38"/>
      <c r="K8" s="38"/>
      <c r="L8" s="38"/>
    </row>
    <row r="9" spans="1:14" ht="15" customHeight="1">
      <c r="A9" s="38"/>
      <c r="B9" s="60" t="str">
        <f>Índice!B9</f>
        <v>1. Vulnerabilidades, riscos e política macroprudencial</v>
      </c>
      <c r="C9" s="45"/>
      <c r="D9" s="44"/>
      <c r="E9" s="38"/>
      <c r="F9" s="38"/>
      <c r="G9" s="38"/>
      <c r="J9" s="38"/>
      <c r="K9" s="38"/>
      <c r="L9" s="38"/>
    </row>
    <row r="10" spans="1:14" ht="15" customHeight="1">
      <c r="A10" s="38"/>
      <c r="B10" s="61" t="str">
        <f>Contents!B9</f>
        <v>1. Vulnerabilities, risks and macroprudential policy</v>
      </c>
      <c r="C10" s="45"/>
      <c r="D10" s="44"/>
      <c r="E10" s="38"/>
      <c r="F10" s="38"/>
      <c r="G10" s="38"/>
      <c r="J10" s="38"/>
      <c r="K10" s="38"/>
      <c r="L10" s="38"/>
    </row>
    <row r="11" spans="1:14" ht="8.15" customHeight="1">
      <c r="A11" s="38"/>
      <c r="B11" s="45"/>
      <c r="C11" s="47"/>
      <c r="D11" s="44"/>
      <c r="E11" s="38"/>
      <c r="F11" s="38"/>
      <c r="G11" s="38"/>
      <c r="J11" s="38"/>
      <c r="K11" s="38"/>
      <c r="L11" s="38"/>
    </row>
    <row r="12" spans="1:14" ht="15" customHeight="1">
      <c r="A12" s="40"/>
      <c r="B12" s="59" t="s">
        <v>1221</v>
      </c>
      <c r="C12" s="48"/>
      <c r="D12" s="49"/>
      <c r="E12" s="40"/>
      <c r="F12" s="40"/>
      <c r="G12" s="40"/>
      <c r="J12" s="40"/>
      <c r="K12" s="40"/>
      <c r="L12" s="40"/>
    </row>
    <row r="13" spans="1:14" ht="15" customHeight="1">
      <c r="A13" s="40"/>
      <c r="B13" s="62" t="s">
        <v>1222</v>
      </c>
      <c r="C13" s="48"/>
      <c r="D13" s="49"/>
      <c r="E13" s="40"/>
      <c r="F13" s="40"/>
      <c r="G13" s="40"/>
      <c r="J13" s="40"/>
      <c r="K13" s="40"/>
      <c r="L13" s="40"/>
    </row>
    <row r="14" spans="1:14" ht="8.15" customHeight="1">
      <c r="A14" s="40"/>
      <c r="B14" s="40"/>
      <c r="C14" s="40"/>
      <c r="D14" s="40"/>
      <c r="E14" s="40"/>
      <c r="F14" s="40"/>
      <c r="G14" s="40"/>
      <c r="J14" s="40"/>
      <c r="K14" s="40"/>
      <c r="L14" s="40"/>
    </row>
    <row r="15" spans="1:14" ht="26">
      <c r="A15" s="40"/>
      <c r="B15" s="40"/>
      <c r="C15" s="13"/>
      <c r="D15" s="55" t="s">
        <v>69</v>
      </c>
      <c r="E15" s="56" t="s">
        <v>657</v>
      </c>
      <c r="F15" s="56" t="s">
        <v>657</v>
      </c>
      <c r="G15" s="56" t="s">
        <v>657</v>
      </c>
      <c r="H15" s="56" t="s">
        <v>657</v>
      </c>
      <c r="I15" s="56" t="s">
        <v>657</v>
      </c>
      <c r="J15" s="56" t="s">
        <v>657</v>
      </c>
      <c r="K15" s="56" t="s">
        <v>657</v>
      </c>
      <c r="L15" s="56" t="s">
        <v>657</v>
      </c>
      <c r="M15" s="56" t="s">
        <v>657</v>
      </c>
      <c r="N15" s="56" t="s">
        <v>657</v>
      </c>
    </row>
    <row r="16" spans="1:14" ht="26">
      <c r="A16" s="40"/>
      <c r="B16" s="40"/>
      <c r="C16" s="13"/>
      <c r="D16" s="53" t="s">
        <v>70</v>
      </c>
      <c r="E16" s="54" t="s">
        <v>658</v>
      </c>
      <c r="F16" s="54" t="s">
        <v>658</v>
      </c>
      <c r="G16" s="54" t="s">
        <v>658</v>
      </c>
      <c r="H16" s="54" t="s">
        <v>658</v>
      </c>
      <c r="I16" s="54" t="s">
        <v>658</v>
      </c>
      <c r="J16" s="54" t="s">
        <v>658</v>
      </c>
      <c r="K16" s="54" t="s">
        <v>658</v>
      </c>
      <c r="L16" s="54" t="s">
        <v>658</v>
      </c>
      <c r="M16" s="54" t="s">
        <v>658</v>
      </c>
      <c r="N16" s="54" t="s">
        <v>658</v>
      </c>
    </row>
    <row r="17" spans="1:14" ht="8.15" customHeight="1">
      <c r="A17" s="43"/>
      <c r="B17" s="43"/>
      <c r="C17" s="13"/>
      <c r="D17" s="13"/>
      <c r="E17" s="13"/>
      <c r="F17" s="13"/>
      <c r="G17" s="13"/>
      <c r="H17" s="13"/>
      <c r="I17" s="13"/>
      <c r="J17" s="13"/>
      <c r="K17" s="13"/>
      <c r="L17" s="13"/>
      <c r="M17" s="13"/>
      <c r="N17" s="13"/>
    </row>
    <row r="18" spans="1:14" ht="15" customHeight="1">
      <c r="A18" s="43"/>
      <c r="B18" s="43"/>
      <c r="C18" s="13"/>
      <c r="D18" s="13"/>
      <c r="E18" s="394" t="s">
        <v>746</v>
      </c>
      <c r="F18" s="394"/>
      <c r="G18" s="394"/>
      <c r="H18" s="394"/>
      <c r="I18" s="394"/>
      <c r="J18" s="399" t="s">
        <v>747</v>
      </c>
      <c r="K18" s="397"/>
      <c r="L18" s="397"/>
      <c r="M18" s="397"/>
      <c r="N18" s="397"/>
    </row>
    <row r="19" spans="1:14" ht="15" customHeight="1">
      <c r="A19" s="43"/>
      <c r="B19" s="43"/>
      <c r="C19" s="13"/>
      <c r="D19" s="13"/>
      <c r="E19" s="393" t="s">
        <v>748</v>
      </c>
      <c r="F19" s="393"/>
      <c r="G19" s="393"/>
      <c r="H19" s="393"/>
      <c r="I19" s="393"/>
      <c r="J19" s="400" t="s">
        <v>749</v>
      </c>
      <c r="K19" s="379"/>
      <c r="L19" s="379"/>
      <c r="M19" s="379"/>
      <c r="N19" s="379"/>
    </row>
    <row r="20" spans="1:14" ht="8.15" customHeight="1">
      <c r="A20" s="43"/>
      <c r="B20" s="43"/>
      <c r="C20" s="13"/>
      <c r="D20" s="13"/>
      <c r="E20" s="13"/>
      <c r="F20" s="13"/>
      <c r="G20" s="13"/>
      <c r="H20" s="13"/>
      <c r="I20" s="13"/>
      <c r="J20" s="214"/>
      <c r="K20" s="215"/>
      <c r="L20" s="215"/>
      <c r="M20" s="215"/>
      <c r="N20" s="215"/>
    </row>
    <row r="21" spans="1:14" ht="38" customHeight="1">
      <c r="A21" s="39"/>
      <c r="B21" s="39"/>
      <c r="C21" s="35"/>
      <c r="D21" s="35"/>
      <c r="E21" s="74" t="s">
        <v>750</v>
      </c>
      <c r="F21" s="74" t="s">
        <v>758</v>
      </c>
      <c r="G21" s="74" t="s">
        <v>732</v>
      </c>
      <c r="H21" s="74" t="s">
        <v>751</v>
      </c>
      <c r="I21" s="74" t="s">
        <v>392</v>
      </c>
      <c r="J21" s="208" t="s">
        <v>750</v>
      </c>
      <c r="K21" s="206" t="s">
        <v>758</v>
      </c>
      <c r="L21" s="206" t="s">
        <v>732</v>
      </c>
      <c r="M21" s="206" t="s">
        <v>751</v>
      </c>
      <c r="N21" s="206" t="s">
        <v>392</v>
      </c>
    </row>
    <row r="22" spans="1:14" ht="26">
      <c r="A22" s="40"/>
      <c r="B22" s="40"/>
      <c r="C22" s="35"/>
      <c r="D22" s="36"/>
      <c r="E22" s="51" t="s">
        <v>752</v>
      </c>
      <c r="F22" s="51" t="s">
        <v>753</v>
      </c>
      <c r="G22" s="51" t="s">
        <v>754</v>
      </c>
      <c r="H22" s="51" t="s">
        <v>755</v>
      </c>
      <c r="I22" s="51" t="s">
        <v>396</v>
      </c>
      <c r="J22" s="202" t="s">
        <v>752</v>
      </c>
      <c r="K22" s="196" t="s">
        <v>753</v>
      </c>
      <c r="L22" s="196" t="s">
        <v>754</v>
      </c>
      <c r="M22" s="196" t="s">
        <v>755</v>
      </c>
      <c r="N22" s="196" t="s">
        <v>396</v>
      </c>
    </row>
    <row r="23" spans="1:14" ht="15" customHeight="1">
      <c r="A23" s="40"/>
      <c r="B23" s="40"/>
      <c r="C23" s="192">
        <v>2018</v>
      </c>
      <c r="D23" s="193">
        <v>2018</v>
      </c>
      <c r="E23" s="67">
        <v>42.4</v>
      </c>
      <c r="F23" s="67">
        <v>26.6</v>
      </c>
      <c r="G23" s="67">
        <v>11.4</v>
      </c>
      <c r="H23" s="67">
        <v>10.9</v>
      </c>
      <c r="I23" s="67">
        <v>8.6999999999999993</v>
      </c>
      <c r="J23" s="203">
        <v>33.5</v>
      </c>
      <c r="K23" s="198">
        <v>16.399999999999999</v>
      </c>
      <c r="L23" s="198">
        <v>29.5</v>
      </c>
      <c r="M23" s="198">
        <v>6.9</v>
      </c>
      <c r="N23" s="198">
        <v>13.8</v>
      </c>
    </row>
    <row r="24" spans="1:14" ht="15" customHeight="1">
      <c r="A24" s="40"/>
      <c r="B24" s="40"/>
      <c r="C24" s="192">
        <v>2019</v>
      </c>
      <c r="D24" s="193">
        <v>2019</v>
      </c>
      <c r="E24" s="67">
        <v>43.6</v>
      </c>
      <c r="F24" s="67">
        <v>26.4</v>
      </c>
      <c r="G24" s="67">
        <v>12.8</v>
      </c>
      <c r="H24" s="67">
        <v>8.1999999999999993</v>
      </c>
      <c r="I24" s="67">
        <v>9</v>
      </c>
      <c r="J24" s="203">
        <v>33.5</v>
      </c>
      <c r="K24" s="198">
        <v>16.5</v>
      </c>
      <c r="L24" s="198">
        <v>32.200000000000003</v>
      </c>
      <c r="M24" s="198">
        <v>4.8</v>
      </c>
      <c r="N24" s="198">
        <v>13.1</v>
      </c>
    </row>
    <row r="25" spans="1:14" ht="15" customHeight="1">
      <c r="A25" s="40"/>
      <c r="B25" s="40"/>
      <c r="C25" s="192">
        <v>2020</v>
      </c>
      <c r="D25" s="193">
        <v>2020</v>
      </c>
      <c r="E25" s="67">
        <v>42</v>
      </c>
      <c r="F25" s="67">
        <v>28</v>
      </c>
      <c r="G25" s="67">
        <v>15.3</v>
      </c>
      <c r="H25" s="67">
        <v>4.5</v>
      </c>
      <c r="I25" s="67">
        <v>10.3</v>
      </c>
      <c r="J25" s="203">
        <v>32.299999999999997</v>
      </c>
      <c r="K25" s="198">
        <v>18</v>
      </c>
      <c r="L25" s="198">
        <v>33</v>
      </c>
      <c r="M25" s="198">
        <v>5.2</v>
      </c>
      <c r="N25" s="198">
        <v>11.4</v>
      </c>
    </row>
    <row r="26" spans="1:14" ht="15" customHeight="1">
      <c r="A26" s="40"/>
      <c r="B26" s="40"/>
      <c r="C26" s="192">
        <v>2021</v>
      </c>
      <c r="D26" s="193">
        <v>2021</v>
      </c>
      <c r="E26" s="67">
        <v>36.5</v>
      </c>
      <c r="F26" s="67">
        <v>25.8</v>
      </c>
      <c r="G26" s="67">
        <v>21.8</v>
      </c>
      <c r="H26" s="67">
        <v>4.7</v>
      </c>
      <c r="I26" s="67">
        <v>11.2</v>
      </c>
      <c r="J26" s="203">
        <v>30.2</v>
      </c>
      <c r="K26" s="198">
        <v>18.399999999999999</v>
      </c>
      <c r="L26" s="198">
        <v>36.200000000000003</v>
      </c>
      <c r="M26" s="198">
        <v>4.0999999999999996</v>
      </c>
      <c r="N26" s="198">
        <v>11.1</v>
      </c>
    </row>
    <row r="27" spans="1:14" ht="15" customHeight="1">
      <c r="A27" s="40"/>
      <c r="B27" s="40"/>
      <c r="C27" s="192">
        <v>2022</v>
      </c>
      <c r="D27" s="193">
        <v>2022</v>
      </c>
      <c r="E27" s="67">
        <v>37.799999999999997</v>
      </c>
      <c r="F27" s="67">
        <v>24.6</v>
      </c>
      <c r="G27" s="67">
        <v>20.3</v>
      </c>
      <c r="H27" s="67">
        <v>4.7</v>
      </c>
      <c r="I27" s="67">
        <v>12.6</v>
      </c>
      <c r="J27" s="203">
        <v>30.3</v>
      </c>
      <c r="K27" s="198">
        <v>16.399999999999999</v>
      </c>
      <c r="L27" s="198">
        <v>36.9</v>
      </c>
      <c r="M27" s="198">
        <v>3.7</v>
      </c>
      <c r="N27" s="198">
        <v>12.7</v>
      </c>
    </row>
    <row r="28" spans="1:14" ht="15" customHeight="1">
      <c r="A28" s="40"/>
      <c r="B28" s="40"/>
      <c r="C28" s="91"/>
      <c r="D28" s="92"/>
      <c r="E28" s="67"/>
      <c r="F28" s="67"/>
      <c r="G28" s="67"/>
      <c r="H28" s="66"/>
      <c r="I28" s="66"/>
      <c r="J28" s="67"/>
      <c r="K28" s="67"/>
      <c r="L28" s="67"/>
      <c r="M28" s="66"/>
      <c r="N28" s="66"/>
    </row>
    <row r="29" spans="1:14" ht="15" customHeight="1">
      <c r="C29" s="91"/>
      <c r="D29" s="92"/>
      <c r="E29" s="67"/>
      <c r="F29" s="67"/>
      <c r="G29" s="67"/>
      <c r="I29" s="66"/>
      <c r="J29" s="67"/>
      <c r="K29" s="67"/>
      <c r="L29" s="67"/>
      <c r="N29" s="66"/>
    </row>
    <row r="30" spans="1:14" ht="15" customHeight="1">
      <c r="C30" s="91"/>
      <c r="D30" s="92"/>
      <c r="E30" s="67"/>
      <c r="F30" s="67"/>
      <c r="G30" s="67"/>
      <c r="I30" s="66"/>
      <c r="J30" s="67"/>
      <c r="K30" s="67"/>
      <c r="L30" s="67"/>
      <c r="N30" s="66"/>
    </row>
    <row r="31" spans="1:14" ht="15" customHeight="1">
      <c r="C31" s="91"/>
      <c r="D31" s="92"/>
      <c r="E31" s="67"/>
      <c r="F31" s="67"/>
      <c r="G31" s="67"/>
      <c r="I31" s="66"/>
      <c r="J31" s="67"/>
      <c r="K31" s="67"/>
      <c r="L31" s="67"/>
      <c r="N31" s="66"/>
    </row>
    <row r="32" spans="1:14" ht="15" customHeight="1">
      <c r="C32" s="91"/>
      <c r="D32" s="92"/>
      <c r="E32" s="67"/>
      <c r="F32" s="67"/>
      <c r="G32" s="67"/>
      <c r="I32" s="66"/>
      <c r="J32" s="67"/>
      <c r="K32" s="67"/>
      <c r="L32" s="67"/>
      <c r="N32" s="66"/>
    </row>
    <row r="33" spans="3:14" ht="15" customHeight="1">
      <c r="C33" s="91"/>
      <c r="D33" s="92"/>
      <c r="E33" s="67"/>
      <c r="F33" s="67"/>
      <c r="G33" s="67"/>
      <c r="I33" s="66"/>
      <c r="J33" s="67"/>
      <c r="K33" s="67"/>
      <c r="L33" s="67"/>
      <c r="N33" s="66"/>
    </row>
    <row r="34" spans="3:14" ht="15" customHeight="1">
      <c r="C34" s="91"/>
      <c r="D34" s="92"/>
      <c r="E34" s="67"/>
      <c r="F34" s="67"/>
      <c r="G34" s="67"/>
      <c r="I34" s="66"/>
      <c r="J34" s="67"/>
      <c r="K34" s="67"/>
      <c r="L34" s="67"/>
      <c r="N34" s="66"/>
    </row>
    <row r="35" spans="3:14" ht="15" customHeight="1">
      <c r="C35" s="91"/>
      <c r="D35" s="92"/>
      <c r="E35" s="67"/>
      <c r="F35" s="67"/>
      <c r="G35" s="67"/>
      <c r="I35" s="66"/>
      <c r="J35" s="67"/>
      <c r="K35" s="67"/>
      <c r="L35" s="67"/>
      <c r="N35" s="66"/>
    </row>
    <row r="36" spans="3:14" ht="15" customHeight="1">
      <c r="C36" s="91"/>
      <c r="D36" s="92"/>
      <c r="E36" s="67"/>
      <c r="F36" s="67"/>
      <c r="G36" s="67"/>
      <c r="I36" s="66"/>
      <c r="J36" s="67"/>
      <c r="K36" s="67"/>
      <c r="L36" s="67"/>
      <c r="N36" s="66"/>
    </row>
    <row r="37" spans="3:14" ht="15" customHeight="1">
      <c r="C37" s="91"/>
      <c r="D37" s="92"/>
      <c r="E37" s="67"/>
      <c r="F37" s="67"/>
      <c r="G37" s="67"/>
      <c r="I37" s="66"/>
      <c r="J37" s="67"/>
      <c r="K37" s="67"/>
      <c r="L37" s="67"/>
      <c r="N37" s="66"/>
    </row>
    <row r="38" spans="3:14" ht="15" customHeight="1">
      <c r="C38" s="91"/>
      <c r="D38" s="92"/>
      <c r="E38" s="67"/>
      <c r="F38" s="67"/>
      <c r="G38" s="67"/>
      <c r="I38" s="66"/>
      <c r="J38" s="67"/>
      <c r="K38" s="67"/>
      <c r="L38" s="67"/>
      <c r="N38" s="66"/>
    </row>
    <row r="39" spans="3:14" ht="15" customHeight="1">
      <c r="C39" s="91"/>
      <c r="D39" s="92"/>
      <c r="E39" s="67"/>
      <c r="F39" s="67"/>
      <c r="G39" s="67"/>
      <c r="I39" s="66"/>
      <c r="J39" s="67"/>
      <c r="K39" s="67"/>
      <c r="L39" s="67"/>
      <c r="N39" s="66"/>
    </row>
    <row r="40" spans="3:14" ht="15" customHeight="1">
      <c r="C40" s="91"/>
      <c r="D40" s="92"/>
      <c r="E40" s="67"/>
      <c r="F40" s="67"/>
      <c r="G40" s="67"/>
      <c r="I40" s="66"/>
      <c r="J40" s="67"/>
      <c r="K40" s="67"/>
      <c r="L40" s="67"/>
      <c r="N40" s="66"/>
    </row>
    <row r="41" spans="3:14" ht="15" customHeight="1">
      <c r="C41" s="91"/>
      <c r="D41" s="92"/>
      <c r="E41" s="67"/>
      <c r="F41" s="67"/>
      <c r="G41" s="67"/>
      <c r="I41" s="66"/>
      <c r="J41" s="67"/>
      <c r="K41" s="67"/>
      <c r="L41" s="67"/>
      <c r="N41" s="66"/>
    </row>
  </sheetData>
  <mergeCells count="4">
    <mergeCell ref="J18:N18"/>
    <mergeCell ref="J19:N19"/>
    <mergeCell ref="E18:I18"/>
    <mergeCell ref="E19:I19"/>
  </mergeCells>
  <pageMargins left="0.7" right="0.7" top="0.75" bottom="0.75" header="0.3" footer="0.3"/>
  <pageSetup paperSize="9" orientation="portrait" horizontalDpi="90" verticalDpi="9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3E808C"/>
  </sheetPr>
  <dimension ref="A1:J36"/>
  <sheetViews>
    <sheetView showGridLines="0" workbookViewId="0">
      <selection activeCell="B12" sqref="B12"/>
    </sheetView>
  </sheetViews>
  <sheetFormatPr defaultColWidth="9.1796875" defaultRowHeight="15" customHeight="1"/>
  <cols>
    <col min="1" max="1" width="1.81640625" customWidth="1"/>
    <col min="3" max="7" width="15.81640625" customWidth="1"/>
    <col min="8" max="8" width="20.81640625" customWidth="1"/>
    <col min="9" max="10" width="15.81640625" customWidth="1"/>
  </cols>
  <sheetData>
    <row r="1" spans="1:10" ht="15" customHeight="1">
      <c r="A1" s="37"/>
      <c r="B1" s="41"/>
      <c r="C1" s="37"/>
      <c r="D1" s="37"/>
      <c r="E1" s="37"/>
      <c r="F1" s="37"/>
      <c r="G1" s="37"/>
    </row>
    <row r="2" spans="1:10" ht="15" customHeight="1">
      <c r="A2" s="37"/>
      <c r="B2" s="37"/>
      <c r="C2" s="37"/>
      <c r="D2" s="37"/>
      <c r="E2" s="37"/>
      <c r="F2" s="37"/>
      <c r="G2" s="37"/>
    </row>
    <row r="3" spans="1:10" ht="8.15" customHeight="1">
      <c r="A3" s="37"/>
      <c r="B3" s="37"/>
      <c r="C3" s="37"/>
      <c r="D3" s="37"/>
      <c r="E3" s="37"/>
      <c r="F3" s="37"/>
      <c r="G3" s="37"/>
    </row>
    <row r="4" spans="1:10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  <c r="F4" s="37"/>
      <c r="G4" s="37"/>
    </row>
    <row r="5" spans="1:10" ht="8.15" customHeight="1">
      <c r="A5" s="38"/>
      <c r="B5" s="38"/>
      <c r="C5" s="44"/>
      <c r="D5" s="44"/>
      <c r="E5" s="38"/>
      <c r="F5" s="38"/>
      <c r="G5" s="38"/>
    </row>
    <row r="6" spans="1:10" ht="15" customHeight="1">
      <c r="A6" s="38"/>
      <c r="B6" s="60" t="str">
        <f>Índice!B5</f>
        <v>Relatório de Estabilidade Financeira - maio 2023</v>
      </c>
      <c r="C6" s="45"/>
      <c r="D6" s="44"/>
      <c r="E6" s="38"/>
      <c r="F6" s="38"/>
      <c r="G6" s="38"/>
    </row>
    <row r="7" spans="1:10" ht="15" customHeight="1">
      <c r="A7" s="38"/>
      <c r="B7" s="61" t="str">
        <f>Contents!B5</f>
        <v>Financial Stability Report - May 2023</v>
      </c>
      <c r="C7" s="45"/>
      <c r="D7" s="44"/>
      <c r="E7" s="38"/>
      <c r="F7" s="38"/>
      <c r="G7" s="38"/>
    </row>
    <row r="8" spans="1:10" ht="8.15" customHeight="1">
      <c r="A8" s="38"/>
      <c r="B8" s="46"/>
      <c r="C8" s="45"/>
      <c r="D8" s="44"/>
      <c r="E8" s="38"/>
      <c r="F8" s="38"/>
      <c r="G8" s="38"/>
    </row>
    <row r="9" spans="1:10" ht="15" customHeight="1">
      <c r="A9" s="38"/>
      <c r="B9" s="60" t="str">
        <f>Índice!B9</f>
        <v>1. Vulnerabilidades, riscos e política macroprudencial</v>
      </c>
      <c r="C9" s="45"/>
      <c r="D9" s="44"/>
      <c r="E9" s="38"/>
      <c r="F9" s="38"/>
      <c r="G9" s="38"/>
    </row>
    <row r="10" spans="1:10" ht="15" customHeight="1">
      <c r="A10" s="38"/>
      <c r="B10" s="61" t="str">
        <f>Contents!B9</f>
        <v>1. Vulnerabilities, risks and macroprudential policy</v>
      </c>
      <c r="C10" s="45"/>
      <c r="D10" s="44"/>
      <c r="E10" s="38"/>
      <c r="F10" s="38"/>
      <c r="G10" s="38"/>
    </row>
    <row r="11" spans="1:10" ht="8.15" customHeight="1">
      <c r="A11" s="38"/>
      <c r="B11" s="45"/>
      <c r="C11" s="47"/>
      <c r="D11" s="44"/>
      <c r="E11" s="38"/>
      <c r="F11" s="38"/>
      <c r="G11" s="38"/>
    </row>
    <row r="12" spans="1:10" ht="15" customHeight="1">
      <c r="A12" s="40"/>
      <c r="B12" s="59" t="s">
        <v>714</v>
      </c>
      <c r="C12" s="48"/>
      <c r="D12" s="49"/>
      <c r="E12" s="40"/>
      <c r="F12" s="40"/>
      <c r="G12" s="40"/>
    </row>
    <row r="13" spans="1:10" ht="15" customHeight="1">
      <c r="A13" s="40"/>
      <c r="B13" s="62" t="s">
        <v>715</v>
      </c>
      <c r="C13" s="48"/>
      <c r="D13" s="49"/>
      <c r="E13" s="40"/>
      <c r="F13" s="40"/>
      <c r="G13" s="40"/>
    </row>
    <row r="14" spans="1:10" ht="8.15" customHeight="1">
      <c r="A14" s="40"/>
      <c r="B14" s="40"/>
      <c r="C14" s="40"/>
      <c r="D14" s="40"/>
      <c r="E14" s="40"/>
      <c r="F14" s="40"/>
      <c r="G14" s="40"/>
    </row>
    <row r="15" spans="1:10" ht="39">
      <c r="A15" s="40"/>
      <c r="B15" s="40"/>
      <c r="C15" s="13"/>
      <c r="D15" s="55" t="s">
        <v>69</v>
      </c>
      <c r="E15" s="56" t="s">
        <v>1677</v>
      </c>
      <c r="F15" s="56" t="s">
        <v>1677</v>
      </c>
      <c r="G15" s="56" t="s">
        <v>1677</v>
      </c>
      <c r="H15" s="56" t="s">
        <v>1677</v>
      </c>
      <c r="I15" s="56" t="s">
        <v>134</v>
      </c>
      <c r="J15" s="56" t="s">
        <v>134</v>
      </c>
    </row>
    <row r="16" spans="1:10" ht="39">
      <c r="A16" s="40"/>
      <c r="B16" s="40"/>
      <c r="C16" s="13"/>
      <c r="D16" s="53" t="s">
        <v>70</v>
      </c>
      <c r="E16" s="54" t="s">
        <v>80</v>
      </c>
      <c r="F16" s="54" t="s">
        <v>80</v>
      </c>
      <c r="G16" s="54" t="s">
        <v>80</v>
      </c>
      <c r="H16" s="54" t="s">
        <v>80</v>
      </c>
      <c r="I16" s="54" t="s">
        <v>81</v>
      </c>
      <c r="J16" s="54" t="s">
        <v>81</v>
      </c>
    </row>
    <row r="17" spans="1:10" ht="8.15" customHeight="1">
      <c r="A17" s="43"/>
      <c r="B17" s="43"/>
      <c r="C17" s="13"/>
      <c r="D17" s="13"/>
      <c r="E17" s="13"/>
      <c r="F17" s="13"/>
      <c r="G17" s="13"/>
      <c r="H17" s="13"/>
      <c r="I17" s="13"/>
      <c r="J17" s="13"/>
    </row>
    <row r="18" spans="1:10" ht="65">
      <c r="A18" s="39"/>
      <c r="B18" s="39"/>
      <c r="C18" s="35"/>
      <c r="D18" s="35"/>
      <c r="E18" s="57" t="s">
        <v>1204</v>
      </c>
      <c r="F18" s="57" t="s">
        <v>1552</v>
      </c>
      <c r="G18" s="57" t="s">
        <v>1206</v>
      </c>
      <c r="H18" s="57" t="s">
        <v>1205</v>
      </c>
      <c r="I18" s="57" t="s">
        <v>1208</v>
      </c>
      <c r="J18" s="57" t="s">
        <v>1207</v>
      </c>
    </row>
    <row r="19" spans="1:10" ht="52">
      <c r="A19" s="40"/>
      <c r="B19" s="40"/>
      <c r="C19" s="35"/>
      <c r="D19" s="36"/>
      <c r="E19" s="51" t="s">
        <v>82</v>
      </c>
      <c r="F19" s="51" t="s">
        <v>1553</v>
      </c>
      <c r="G19" s="51" t="s">
        <v>83</v>
      </c>
      <c r="H19" s="51" t="s">
        <v>1067</v>
      </c>
      <c r="I19" s="51" t="s">
        <v>84</v>
      </c>
      <c r="J19" s="51" t="s">
        <v>85</v>
      </c>
    </row>
    <row r="20" spans="1:10" ht="15" customHeight="1">
      <c r="A20" s="40"/>
      <c r="B20" s="40"/>
      <c r="C20" s="259">
        <v>44561</v>
      </c>
      <c r="D20" s="377">
        <v>44561</v>
      </c>
      <c r="E20" s="67">
        <v>5</v>
      </c>
      <c r="F20" s="67">
        <v>2.7</v>
      </c>
      <c r="G20" s="67">
        <v>7</v>
      </c>
      <c r="H20" s="67">
        <v>5.5</v>
      </c>
      <c r="I20" s="67">
        <v>-0.5</v>
      </c>
      <c r="J20" s="67">
        <v>0.25</v>
      </c>
    </row>
    <row r="21" spans="1:10" ht="15" customHeight="1">
      <c r="A21" s="40"/>
      <c r="B21" s="40"/>
      <c r="C21" s="259">
        <v>44592</v>
      </c>
      <c r="D21" s="377">
        <v>44592</v>
      </c>
      <c r="E21" s="67">
        <v>5.0999999999999996</v>
      </c>
      <c r="F21" s="67">
        <v>2.4</v>
      </c>
      <c r="G21" s="67">
        <v>7.5</v>
      </c>
      <c r="H21" s="67">
        <v>6</v>
      </c>
      <c r="I21" s="67">
        <v>-0.5</v>
      </c>
      <c r="J21" s="67">
        <v>0.25</v>
      </c>
    </row>
    <row r="22" spans="1:10" ht="15" customHeight="1">
      <c r="A22" s="40"/>
      <c r="B22" s="40"/>
      <c r="C22" s="259">
        <v>44620</v>
      </c>
      <c r="D22" s="377">
        <v>44620</v>
      </c>
      <c r="E22" s="67">
        <v>5.9</v>
      </c>
      <c r="F22" s="67">
        <v>2.9</v>
      </c>
      <c r="G22" s="67">
        <v>7.9</v>
      </c>
      <c r="H22" s="67">
        <v>6.4</v>
      </c>
      <c r="I22" s="67">
        <v>-0.5</v>
      </c>
      <c r="J22" s="67">
        <v>0.25</v>
      </c>
    </row>
    <row r="23" spans="1:10" ht="15" customHeight="1">
      <c r="A23" s="40"/>
      <c r="B23" s="40"/>
      <c r="C23" s="259">
        <v>44651</v>
      </c>
      <c r="D23" s="377">
        <v>44651</v>
      </c>
      <c r="E23" s="67">
        <v>7.4</v>
      </c>
      <c r="F23" s="67">
        <v>3.2</v>
      </c>
      <c r="G23" s="67">
        <v>8.5</v>
      </c>
      <c r="H23" s="67">
        <v>6.5</v>
      </c>
      <c r="I23" s="67">
        <v>-0.5</v>
      </c>
      <c r="J23" s="67">
        <v>0.5</v>
      </c>
    </row>
    <row r="24" spans="1:10" ht="15" customHeight="1">
      <c r="A24" s="40"/>
      <c r="B24" s="40"/>
      <c r="C24" s="259">
        <v>44681</v>
      </c>
      <c r="D24" s="377">
        <v>44681</v>
      </c>
      <c r="E24" s="67">
        <v>7.4</v>
      </c>
      <c r="F24" s="67">
        <v>3.9</v>
      </c>
      <c r="G24" s="67">
        <v>8.3000000000000007</v>
      </c>
      <c r="H24" s="67">
        <v>6.2</v>
      </c>
      <c r="I24" s="67">
        <v>-0.5</v>
      </c>
      <c r="J24" s="67">
        <v>0.5</v>
      </c>
    </row>
    <row r="25" spans="1:10" ht="15" customHeight="1">
      <c r="A25" s="40"/>
      <c r="B25" s="40"/>
      <c r="C25" s="259">
        <v>44712</v>
      </c>
      <c r="D25" s="377">
        <v>44712</v>
      </c>
      <c r="E25" s="67">
        <v>8.1</v>
      </c>
      <c r="F25" s="67">
        <v>4.4000000000000004</v>
      </c>
      <c r="G25" s="67">
        <v>8.6</v>
      </c>
      <c r="H25" s="67">
        <v>6</v>
      </c>
      <c r="I25" s="67">
        <v>-0.5</v>
      </c>
      <c r="J25" s="67">
        <v>1</v>
      </c>
    </row>
    <row r="26" spans="1:10" ht="15" customHeight="1">
      <c r="A26" s="38"/>
      <c r="B26" s="38"/>
      <c r="C26" s="259">
        <v>44742</v>
      </c>
      <c r="D26" s="377">
        <v>44742</v>
      </c>
      <c r="E26" s="67">
        <v>8.6</v>
      </c>
      <c r="F26" s="67">
        <v>4.5999999999999996</v>
      </c>
      <c r="G26" s="67">
        <v>9.1</v>
      </c>
      <c r="H26" s="67">
        <v>5.9</v>
      </c>
      <c r="I26" s="67">
        <v>-0.5</v>
      </c>
      <c r="J26" s="67">
        <v>1.75</v>
      </c>
    </row>
    <row r="27" spans="1:10" ht="15" customHeight="1">
      <c r="A27" s="38"/>
      <c r="B27" s="38"/>
      <c r="C27" s="259">
        <v>44773</v>
      </c>
      <c r="D27" s="377">
        <v>44773</v>
      </c>
      <c r="E27" s="67">
        <v>8.9</v>
      </c>
      <c r="F27" s="67">
        <v>5.0999999999999996</v>
      </c>
      <c r="G27" s="67">
        <v>8.5</v>
      </c>
      <c r="H27" s="67">
        <v>5.9</v>
      </c>
      <c r="I27" s="67">
        <v>0</v>
      </c>
      <c r="J27" s="67">
        <v>2.5</v>
      </c>
    </row>
    <row r="28" spans="1:10" ht="15" customHeight="1">
      <c r="C28" s="259">
        <v>44804</v>
      </c>
      <c r="D28" s="377">
        <v>44804</v>
      </c>
      <c r="E28" s="67">
        <v>9.1</v>
      </c>
      <c r="F28" s="67">
        <v>5.5</v>
      </c>
      <c r="G28" s="67">
        <v>8.3000000000000007</v>
      </c>
      <c r="H28" s="67">
        <v>6.3</v>
      </c>
      <c r="I28" s="67">
        <v>0</v>
      </c>
      <c r="J28" s="67">
        <v>2.5</v>
      </c>
    </row>
    <row r="29" spans="1:10" ht="15" customHeight="1">
      <c r="C29" s="259">
        <v>44834</v>
      </c>
      <c r="D29" s="377">
        <v>44834</v>
      </c>
      <c r="E29" s="67">
        <v>9.9</v>
      </c>
      <c r="F29" s="67">
        <v>6</v>
      </c>
      <c r="G29" s="67">
        <v>8.1999999999999993</v>
      </c>
      <c r="H29" s="67">
        <v>6.6</v>
      </c>
      <c r="I29" s="67">
        <v>0.8</v>
      </c>
      <c r="J29" s="67">
        <v>3.25</v>
      </c>
    </row>
    <row r="30" spans="1:10" ht="15" customHeight="1">
      <c r="C30" s="259">
        <v>44865</v>
      </c>
      <c r="D30" s="377">
        <v>44865</v>
      </c>
      <c r="E30" s="67">
        <v>10.6</v>
      </c>
      <c r="F30" s="67">
        <v>6.4</v>
      </c>
      <c r="G30" s="67">
        <v>7.7</v>
      </c>
      <c r="H30" s="67">
        <v>6.3</v>
      </c>
      <c r="I30" s="67">
        <v>1.5</v>
      </c>
      <c r="J30" s="67">
        <v>3.25</v>
      </c>
    </row>
    <row r="31" spans="1:10" ht="15" customHeight="1">
      <c r="C31" s="259">
        <v>44895</v>
      </c>
      <c r="D31" s="377">
        <v>44895</v>
      </c>
      <c r="E31" s="67">
        <v>10.1</v>
      </c>
      <c r="F31" s="67">
        <v>6.6</v>
      </c>
      <c r="G31" s="67">
        <v>7.1</v>
      </c>
      <c r="H31" s="67">
        <v>6</v>
      </c>
      <c r="I31" s="67">
        <v>1.5</v>
      </c>
      <c r="J31" s="67">
        <v>4</v>
      </c>
    </row>
    <row r="32" spans="1:10" ht="15" customHeight="1">
      <c r="C32" s="259">
        <v>44926</v>
      </c>
      <c r="D32" s="377">
        <v>44926</v>
      </c>
      <c r="E32" s="67">
        <v>9.1999999999999993</v>
      </c>
      <c r="F32" s="67">
        <v>6.9</v>
      </c>
      <c r="G32" s="67">
        <v>6.5</v>
      </c>
      <c r="H32" s="67">
        <v>5.7</v>
      </c>
      <c r="I32" s="67">
        <v>2</v>
      </c>
      <c r="J32" s="67">
        <v>4.5</v>
      </c>
    </row>
    <row r="33" spans="3:10" ht="15" customHeight="1">
      <c r="C33" s="259">
        <v>44957</v>
      </c>
      <c r="D33" s="377">
        <v>44957</v>
      </c>
      <c r="E33" s="67">
        <v>8.6</v>
      </c>
      <c r="F33" s="67">
        <v>7.1</v>
      </c>
      <c r="G33" s="67">
        <v>6.4</v>
      </c>
      <c r="H33" s="67">
        <v>5.6</v>
      </c>
      <c r="I33" s="67">
        <v>2</v>
      </c>
      <c r="J33" s="67">
        <v>4.5</v>
      </c>
    </row>
    <row r="34" spans="3:10" ht="15" customHeight="1">
      <c r="C34" s="259">
        <v>44985</v>
      </c>
      <c r="D34" s="377">
        <v>44985</v>
      </c>
      <c r="E34" s="67">
        <v>8.5</v>
      </c>
      <c r="F34" s="67">
        <v>7.4</v>
      </c>
      <c r="G34" s="67">
        <v>6</v>
      </c>
      <c r="H34" s="67">
        <v>5.5</v>
      </c>
      <c r="I34" s="67">
        <v>2.5</v>
      </c>
      <c r="J34" s="67">
        <v>4.75</v>
      </c>
    </row>
    <row r="35" spans="3:10" ht="15" customHeight="1">
      <c r="C35" s="259">
        <v>45016</v>
      </c>
      <c r="D35" s="377">
        <v>45016</v>
      </c>
      <c r="E35" s="67">
        <v>6.9</v>
      </c>
      <c r="F35" s="67">
        <v>7.5</v>
      </c>
      <c r="G35" s="67">
        <v>5</v>
      </c>
      <c r="H35" s="67">
        <v>5.6</v>
      </c>
      <c r="I35" s="67">
        <v>3</v>
      </c>
      <c r="J35" s="67">
        <v>5</v>
      </c>
    </row>
    <row r="36" spans="3:10" ht="15" customHeight="1">
      <c r="C36" s="259">
        <v>45046</v>
      </c>
      <c r="D36" s="377">
        <v>45046</v>
      </c>
      <c r="E36" s="67">
        <v>7</v>
      </c>
      <c r="F36" s="67">
        <v>7.3</v>
      </c>
      <c r="G36" s="67"/>
      <c r="H36" s="67"/>
      <c r="I36" s="67">
        <v>3</v>
      </c>
      <c r="J36" s="67">
        <v>5</v>
      </c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54">
    <tabColor rgb="FF3E808C"/>
  </sheetPr>
  <dimension ref="A1:J58"/>
  <sheetViews>
    <sheetView showGridLines="0" workbookViewId="0"/>
  </sheetViews>
  <sheetFormatPr defaultColWidth="9.1796875" defaultRowHeight="15" customHeight="1"/>
  <cols>
    <col min="1" max="1" width="1.81640625" customWidth="1"/>
    <col min="3" max="4" width="15.81640625" customWidth="1"/>
    <col min="5" max="5" width="21.453125" customWidth="1"/>
    <col min="6" max="7" width="23.81640625" customWidth="1"/>
    <col min="8" max="8" width="20.81640625" customWidth="1"/>
    <col min="9" max="9" width="22.1796875" customWidth="1"/>
    <col min="10" max="10" width="23.81640625" customWidth="1"/>
  </cols>
  <sheetData>
    <row r="1" spans="1:10" ht="15" customHeight="1">
      <c r="A1" s="142"/>
      <c r="B1" s="143"/>
      <c r="C1" s="142"/>
      <c r="D1" s="142"/>
      <c r="E1" s="142"/>
      <c r="F1" s="142"/>
      <c r="G1" s="142"/>
    </row>
    <row r="2" spans="1:10" ht="15" customHeight="1">
      <c r="A2" s="142"/>
      <c r="B2" s="142"/>
      <c r="C2" s="142"/>
      <c r="D2" s="142"/>
      <c r="E2" s="142"/>
      <c r="F2" s="142"/>
      <c r="G2" s="142"/>
    </row>
    <row r="3" spans="1:10" ht="8.15" customHeight="1">
      <c r="A3" s="142"/>
      <c r="B3" s="142"/>
      <c r="C3" s="142"/>
      <c r="D3" s="142"/>
      <c r="E3" s="142"/>
      <c r="F3" s="142"/>
      <c r="G3" s="142"/>
    </row>
    <row r="4" spans="1:10" ht="15" customHeight="1">
      <c r="A4" s="142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142"/>
      <c r="F4" s="142"/>
      <c r="G4" s="142"/>
    </row>
    <row r="5" spans="1:10" ht="8.15" customHeight="1">
      <c r="A5" s="144"/>
      <c r="B5" s="38"/>
      <c r="C5" s="44"/>
      <c r="D5" s="44"/>
      <c r="E5" s="144"/>
      <c r="F5" s="144"/>
      <c r="G5" s="144"/>
    </row>
    <row r="6" spans="1:10" ht="15" customHeight="1">
      <c r="A6" s="144"/>
      <c r="B6" s="60" t="str">
        <f>Índice!B5</f>
        <v>Relatório de Estabilidade Financeira - maio 2023</v>
      </c>
      <c r="C6" s="45"/>
      <c r="D6" s="44"/>
      <c r="E6" s="144"/>
      <c r="F6" s="144"/>
      <c r="G6" s="144"/>
    </row>
    <row r="7" spans="1:10" ht="15" customHeight="1">
      <c r="A7" s="144"/>
      <c r="B7" s="61" t="str">
        <f>Contents!B5</f>
        <v>Financial Stability Report - May 2023</v>
      </c>
      <c r="C7" s="45"/>
      <c r="D7" s="44"/>
      <c r="E7" s="144"/>
      <c r="F7" s="144"/>
      <c r="G7" s="144"/>
    </row>
    <row r="8" spans="1:10" ht="8.15" customHeight="1">
      <c r="A8" s="144"/>
      <c r="B8" s="46"/>
      <c r="C8" s="45"/>
      <c r="D8" s="44"/>
      <c r="E8" s="144"/>
      <c r="F8" s="144"/>
      <c r="G8" s="144"/>
    </row>
    <row r="9" spans="1:10" ht="15" customHeight="1">
      <c r="A9" s="144"/>
      <c r="B9" s="60" t="str">
        <f>Índice!B9</f>
        <v>1. Vulnerabilidades, riscos e política macroprudencial</v>
      </c>
      <c r="C9" s="45"/>
      <c r="D9" s="44"/>
      <c r="E9" s="144"/>
      <c r="F9" s="144"/>
      <c r="G9" s="144"/>
    </row>
    <row r="10" spans="1:10" ht="15" customHeight="1">
      <c r="A10" s="144"/>
      <c r="B10" s="61" t="str">
        <f>Contents!B9</f>
        <v>1. Vulnerabilities, risks and macroprudential policy</v>
      </c>
      <c r="C10" s="45"/>
      <c r="D10" s="44"/>
      <c r="E10" s="144"/>
      <c r="F10" s="144"/>
      <c r="G10" s="144"/>
    </row>
    <row r="11" spans="1:10" ht="8.15" customHeight="1">
      <c r="A11" s="144"/>
      <c r="B11" s="146"/>
      <c r="C11" s="147"/>
      <c r="D11" s="145"/>
      <c r="E11" s="144"/>
      <c r="F11" s="144"/>
      <c r="G11" s="144"/>
    </row>
    <row r="12" spans="1:10" ht="15" customHeight="1">
      <c r="A12" s="148"/>
      <c r="B12" s="59" t="s">
        <v>1215</v>
      </c>
      <c r="C12" s="149"/>
      <c r="D12" s="150"/>
      <c r="E12" s="148"/>
      <c r="F12" s="148"/>
      <c r="G12" s="148"/>
    </row>
    <row r="13" spans="1:10" ht="15" customHeight="1">
      <c r="A13" s="148"/>
      <c r="B13" s="62" t="s">
        <v>1216</v>
      </c>
      <c r="C13" s="149"/>
      <c r="D13" s="150"/>
      <c r="E13" s="148"/>
      <c r="F13" s="148"/>
      <c r="G13" s="148"/>
    </row>
    <row r="14" spans="1:10" ht="8.15" customHeight="1">
      <c r="A14" s="148"/>
      <c r="B14" s="148"/>
      <c r="C14" s="148"/>
      <c r="D14" s="148"/>
      <c r="E14" s="148"/>
      <c r="F14" s="148"/>
      <c r="G14" s="148"/>
    </row>
    <row r="15" spans="1:10" ht="14.5">
      <c r="A15" s="148"/>
      <c r="B15" s="148"/>
      <c r="C15" s="13"/>
      <c r="D15" s="151" t="s">
        <v>69</v>
      </c>
      <c r="E15" s="56" t="s">
        <v>708</v>
      </c>
      <c r="F15" s="56" t="s">
        <v>708</v>
      </c>
      <c r="G15" s="56" t="s">
        <v>708</v>
      </c>
      <c r="H15" s="56" t="s">
        <v>708</v>
      </c>
      <c r="I15" s="56" t="s">
        <v>708</v>
      </c>
      <c r="J15" s="56" t="s">
        <v>708</v>
      </c>
    </row>
    <row r="16" spans="1:10" ht="14.5">
      <c r="A16" s="148"/>
      <c r="B16" s="148"/>
      <c r="C16" s="13"/>
      <c r="D16" s="153" t="s">
        <v>70</v>
      </c>
      <c r="E16" s="54" t="s">
        <v>126</v>
      </c>
      <c r="F16" s="54" t="s">
        <v>126</v>
      </c>
      <c r="G16" s="54" t="s">
        <v>126</v>
      </c>
      <c r="H16" s="54" t="s">
        <v>126</v>
      </c>
      <c r="I16" s="54" t="s">
        <v>126</v>
      </c>
      <c r="J16" s="54" t="s">
        <v>126</v>
      </c>
    </row>
    <row r="17" spans="1:10" ht="8.15" customHeight="1">
      <c r="A17" s="155"/>
      <c r="B17" s="155"/>
      <c r="C17" s="13"/>
      <c r="D17" s="13"/>
      <c r="E17" s="13"/>
      <c r="F17" s="13"/>
      <c r="G17" s="13"/>
      <c r="H17" s="13"/>
      <c r="I17" s="13"/>
      <c r="J17" s="13"/>
    </row>
    <row r="18" spans="1:10" ht="26">
      <c r="A18" s="156"/>
      <c r="B18" s="156"/>
      <c r="C18" s="35"/>
      <c r="D18" s="35"/>
      <c r="E18" s="57" t="s">
        <v>904</v>
      </c>
      <c r="F18" s="57" t="s">
        <v>910</v>
      </c>
      <c r="G18" s="57" t="s">
        <v>906</v>
      </c>
      <c r="H18" s="57" t="s">
        <v>908</v>
      </c>
      <c r="I18" s="57" t="s">
        <v>912</v>
      </c>
      <c r="J18" s="57" t="s">
        <v>914</v>
      </c>
    </row>
    <row r="19" spans="1:10" ht="26">
      <c r="A19" s="148"/>
      <c r="B19" s="148"/>
      <c r="C19" s="35"/>
      <c r="D19" s="36"/>
      <c r="E19" s="51" t="s">
        <v>905</v>
      </c>
      <c r="F19" s="51" t="s">
        <v>911</v>
      </c>
      <c r="G19" s="51" t="s">
        <v>907</v>
      </c>
      <c r="H19" s="51" t="s">
        <v>909</v>
      </c>
      <c r="I19" s="51" t="s">
        <v>913</v>
      </c>
      <c r="J19" s="51" t="s">
        <v>915</v>
      </c>
    </row>
    <row r="20" spans="1:10" ht="15" customHeight="1">
      <c r="A20" s="148"/>
      <c r="B20" s="148"/>
      <c r="C20" s="159" t="s">
        <v>916</v>
      </c>
      <c r="D20" s="160" t="s">
        <v>917</v>
      </c>
      <c r="E20" s="162">
        <v>0</v>
      </c>
      <c r="F20" s="162">
        <v>0</v>
      </c>
      <c r="G20" s="162">
        <v>0</v>
      </c>
      <c r="H20" s="162">
        <v>0</v>
      </c>
      <c r="I20" s="162">
        <v>0</v>
      </c>
      <c r="J20" s="162">
        <v>0</v>
      </c>
    </row>
    <row r="21" spans="1:10" ht="15" customHeight="1">
      <c r="A21" s="148"/>
      <c r="B21" s="148"/>
      <c r="C21" s="159" t="s">
        <v>896</v>
      </c>
      <c r="D21" s="160" t="s">
        <v>896</v>
      </c>
      <c r="E21" s="162">
        <v>0.1</v>
      </c>
      <c r="F21" s="162">
        <v>-0.1</v>
      </c>
      <c r="G21" s="162">
        <v>0.09</v>
      </c>
      <c r="H21" s="162">
        <v>-0.13</v>
      </c>
      <c r="I21" s="162">
        <v>-0.19</v>
      </c>
      <c r="J21" s="162">
        <v>-0.27</v>
      </c>
    </row>
    <row r="22" spans="1:10" ht="15" customHeight="1">
      <c r="A22" s="148"/>
      <c r="B22" s="148"/>
      <c r="C22" s="159" t="s">
        <v>897</v>
      </c>
      <c r="D22" s="160" t="s">
        <v>897</v>
      </c>
      <c r="E22" s="162">
        <v>0.21</v>
      </c>
      <c r="F22" s="162">
        <v>-0.09</v>
      </c>
      <c r="G22" s="162">
        <v>0.34</v>
      </c>
      <c r="H22" s="162">
        <v>0.03</v>
      </c>
      <c r="I22" s="162">
        <v>-0.26</v>
      </c>
      <c r="J22" s="162">
        <v>-0.38</v>
      </c>
    </row>
    <row r="23" spans="1:10" ht="15" customHeight="1">
      <c r="A23" s="148"/>
      <c r="B23" s="148"/>
      <c r="C23" s="159" t="s">
        <v>898</v>
      </c>
      <c r="D23" s="160" t="s">
        <v>898</v>
      </c>
      <c r="E23" s="162">
        <v>0.74</v>
      </c>
      <c r="F23" s="162">
        <v>0.23</v>
      </c>
      <c r="G23" s="162">
        <v>0.94</v>
      </c>
      <c r="H23" s="162">
        <v>0.36</v>
      </c>
      <c r="I23" s="162">
        <v>0.2</v>
      </c>
      <c r="J23" s="162">
        <v>-0.2</v>
      </c>
    </row>
    <row r="24" spans="1:10" ht="15" customHeight="1">
      <c r="A24" s="148"/>
      <c r="B24" s="148"/>
      <c r="C24" s="159" t="s">
        <v>899</v>
      </c>
      <c r="D24" s="160" t="s">
        <v>899</v>
      </c>
      <c r="E24" s="162">
        <v>1.0900000000000001</v>
      </c>
      <c r="F24" s="162">
        <v>0.65</v>
      </c>
      <c r="G24" s="162">
        <v>1.58</v>
      </c>
      <c r="H24" s="162">
        <v>0.92</v>
      </c>
      <c r="I24" s="162">
        <v>0.64</v>
      </c>
      <c r="J24" s="162">
        <v>0.19</v>
      </c>
    </row>
    <row r="25" spans="1:10" ht="15" customHeight="1">
      <c r="A25" s="148"/>
      <c r="B25" s="148"/>
      <c r="C25" s="159" t="s">
        <v>900</v>
      </c>
      <c r="D25" s="160" t="s">
        <v>900</v>
      </c>
      <c r="E25" s="162">
        <v>1.33</v>
      </c>
      <c r="F25" s="162">
        <v>1.08</v>
      </c>
      <c r="G25" s="162">
        <v>1.98</v>
      </c>
      <c r="H25" s="162">
        <v>1.55</v>
      </c>
      <c r="I25" s="162">
        <v>0.74</v>
      </c>
      <c r="J25" s="162">
        <v>0.49</v>
      </c>
    </row>
    <row r="26" spans="1:10" ht="15" customHeight="1">
      <c r="A26" s="144"/>
      <c r="B26" s="144"/>
      <c r="C26" s="159" t="s">
        <v>901</v>
      </c>
      <c r="D26" s="160" t="s">
        <v>901</v>
      </c>
      <c r="E26" s="162">
        <v>1.57</v>
      </c>
      <c r="F26" s="162">
        <v>1.37</v>
      </c>
      <c r="G26" s="162">
        <v>1.79</v>
      </c>
      <c r="H26" s="162">
        <v>1.84</v>
      </c>
      <c r="I26" s="162">
        <v>1.55</v>
      </c>
      <c r="J26" s="162">
        <v>0.9</v>
      </c>
    </row>
    <row r="27" spans="1:10" ht="15" customHeight="1">
      <c r="A27" s="144"/>
      <c r="B27" s="144"/>
      <c r="C27" s="159" t="s">
        <v>902</v>
      </c>
      <c r="D27" s="160" t="s">
        <v>902</v>
      </c>
      <c r="E27" s="162">
        <v>1.55</v>
      </c>
      <c r="F27" s="162">
        <v>1.25</v>
      </c>
      <c r="G27" s="162">
        <v>1.48</v>
      </c>
      <c r="H27" s="162">
        <v>1.69</v>
      </c>
      <c r="I27" s="162">
        <v>1.33</v>
      </c>
      <c r="J27" s="162">
        <v>0.8</v>
      </c>
    </row>
    <row r="28" spans="1:10" ht="15" customHeight="1">
      <c r="C28" s="159" t="s">
        <v>903</v>
      </c>
      <c r="D28" s="160" t="s">
        <v>903</v>
      </c>
      <c r="E28" s="162">
        <v>1.23</v>
      </c>
      <c r="F28" s="162">
        <v>0.77</v>
      </c>
      <c r="G28" s="162">
        <v>1.1499999999999999</v>
      </c>
      <c r="H28" s="162">
        <v>1.34</v>
      </c>
      <c r="I28" s="162">
        <v>0.86</v>
      </c>
      <c r="J28" s="162">
        <v>0.5</v>
      </c>
    </row>
    <row r="29" spans="1:10" ht="15" customHeight="1">
      <c r="C29" s="159"/>
      <c r="E29" s="161"/>
      <c r="F29" s="161"/>
      <c r="G29" s="161"/>
      <c r="H29" s="162"/>
      <c r="I29" s="162"/>
      <c r="J29" s="162"/>
    </row>
    <row r="30" spans="1:10" ht="15" customHeight="1">
      <c r="C30" s="13"/>
      <c r="D30" s="151" t="s">
        <v>69</v>
      </c>
      <c r="E30" s="56" t="s">
        <v>708</v>
      </c>
      <c r="F30" s="56" t="s">
        <v>708</v>
      </c>
      <c r="G30" s="56" t="s">
        <v>708</v>
      </c>
      <c r="H30" s="56" t="s">
        <v>708</v>
      </c>
      <c r="I30" s="56" t="s">
        <v>708</v>
      </c>
      <c r="J30" s="56" t="s">
        <v>708</v>
      </c>
    </row>
    <row r="31" spans="1:10" ht="15" customHeight="1">
      <c r="C31" s="13"/>
      <c r="D31" s="153" t="s">
        <v>70</v>
      </c>
      <c r="E31" s="54" t="s">
        <v>126</v>
      </c>
      <c r="F31" s="54" t="s">
        <v>126</v>
      </c>
      <c r="G31" s="54" t="s">
        <v>126</v>
      </c>
      <c r="H31" s="54" t="s">
        <v>126</v>
      </c>
      <c r="I31" s="54" t="s">
        <v>126</v>
      </c>
      <c r="J31" s="54" t="s">
        <v>126</v>
      </c>
    </row>
    <row r="32" spans="1:10" ht="15" customHeight="1">
      <c r="C32" s="13"/>
      <c r="D32" s="13"/>
      <c r="E32" s="13"/>
      <c r="F32" s="13"/>
      <c r="G32" s="13"/>
      <c r="H32" s="13"/>
      <c r="I32" s="13"/>
      <c r="J32" s="13"/>
    </row>
    <row r="33" spans="3:10" ht="28.5" customHeight="1">
      <c r="C33" s="35"/>
      <c r="D33" s="35"/>
      <c r="E33" s="57" t="s">
        <v>904</v>
      </c>
      <c r="F33" s="57" t="s">
        <v>910</v>
      </c>
      <c r="G33" s="57" t="s">
        <v>906</v>
      </c>
      <c r="H33" s="57" t="s">
        <v>908</v>
      </c>
      <c r="I33" s="57" t="s">
        <v>912</v>
      </c>
      <c r="J33" s="57" t="s">
        <v>914</v>
      </c>
    </row>
    <row r="34" spans="3:10" ht="28.5" customHeight="1">
      <c r="C34" s="35"/>
      <c r="D34" s="36"/>
      <c r="E34" s="51" t="s">
        <v>905</v>
      </c>
      <c r="F34" s="51" t="s">
        <v>911</v>
      </c>
      <c r="G34" s="51" t="s">
        <v>907</v>
      </c>
      <c r="H34" s="51" t="s">
        <v>909</v>
      </c>
      <c r="I34" s="51" t="s">
        <v>913</v>
      </c>
      <c r="J34" s="51" t="s">
        <v>915</v>
      </c>
    </row>
    <row r="35" spans="3:10" ht="15" customHeight="1">
      <c r="C35" s="85" t="s">
        <v>918</v>
      </c>
      <c r="D35" s="86" t="s">
        <v>919</v>
      </c>
      <c r="E35" s="162">
        <v>0</v>
      </c>
      <c r="F35" s="162">
        <v>0</v>
      </c>
      <c r="G35" s="162">
        <v>0</v>
      </c>
      <c r="H35" s="162">
        <v>0</v>
      </c>
      <c r="I35" s="162">
        <v>0</v>
      </c>
      <c r="J35" s="162">
        <v>0</v>
      </c>
    </row>
    <row r="36" spans="3:10" ht="15" customHeight="1">
      <c r="C36" s="159" t="s">
        <v>896</v>
      </c>
      <c r="D36" s="160" t="s">
        <v>896</v>
      </c>
      <c r="E36" s="162">
        <v>0.01</v>
      </c>
      <c r="F36" s="162">
        <v>0.06</v>
      </c>
      <c r="G36" s="162">
        <v>0.11</v>
      </c>
      <c r="H36" s="162">
        <v>0.02</v>
      </c>
      <c r="I36" s="162">
        <v>-0.1</v>
      </c>
      <c r="J36" s="162">
        <v>0.06</v>
      </c>
    </row>
    <row r="37" spans="3:10" ht="15" customHeight="1">
      <c r="C37" s="159" t="s">
        <v>897</v>
      </c>
      <c r="D37" s="160" t="s">
        <v>897</v>
      </c>
      <c r="E37" s="162">
        <v>0.2</v>
      </c>
      <c r="F37" s="162">
        <v>0.28999999999999998</v>
      </c>
      <c r="G37" s="162">
        <v>0.34</v>
      </c>
      <c r="H37" s="162">
        <v>0.23</v>
      </c>
      <c r="I37" s="162">
        <v>0.08</v>
      </c>
      <c r="J37" s="162">
        <v>0.21</v>
      </c>
    </row>
    <row r="38" spans="3:10" ht="15" customHeight="1">
      <c r="C38" s="159" t="s">
        <v>898</v>
      </c>
      <c r="D38" s="160" t="s">
        <v>898</v>
      </c>
      <c r="E38" s="162">
        <v>0.28999999999999998</v>
      </c>
      <c r="F38" s="162">
        <v>0.53</v>
      </c>
      <c r="G38" s="162">
        <v>0.57999999999999996</v>
      </c>
      <c r="H38" s="162">
        <v>0.47</v>
      </c>
      <c r="I38" s="162">
        <v>0.42</v>
      </c>
      <c r="J38" s="162">
        <v>0.34</v>
      </c>
    </row>
    <row r="39" spans="3:10" ht="15" customHeight="1">
      <c r="C39" s="159" t="s">
        <v>899</v>
      </c>
      <c r="D39" s="160" t="s">
        <v>899</v>
      </c>
      <c r="E39" s="162">
        <v>0.56999999999999995</v>
      </c>
      <c r="F39" s="162">
        <v>0.74</v>
      </c>
      <c r="G39" s="162">
        <v>0.79</v>
      </c>
      <c r="H39" s="162">
        <v>0.73</v>
      </c>
      <c r="I39" s="162">
        <v>-0.43</v>
      </c>
      <c r="J39" s="162">
        <v>0.4</v>
      </c>
    </row>
    <row r="40" spans="3:10" ht="15" customHeight="1">
      <c r="C40" s="159" t="s">
        <v>900</v>
      </c>
      <c r="D40" s="160" t="s">
        <v>900</v>
      </c>
      <c r="E40" s="162">
        <v>0.66</v>
      </c>
      <c r="F40" s="162">
        <v>1.01</v>
      </c>
      <c r="G40" s="162">
        <v>1.06</v>
      </c>
      <c r="H40" s="162">
        <v>1.05</v>
      </c>
      <c r="I40" s="162">
        <v>0.27</v>
      </c>
      <c r="J40" s="162">
        <v>0.53</v>
      </c>
    </row>
    <row r="41" spans="3:10" ht="15" customHeight="1">
      <c r="C41" s="159" t="s">
        <v>901</v>
      </c>
      <c r="D41" s="160" t="s">
        <v>901</v>
      </c>
      <c r="E41" s="162">
        <v>1.0900000000000001</v>
      </c>
      <c r="F41" s="162">
        <v>1.23</v>
      </c>
      <c r="G41" s="162">
        <v>1.1499999999999999</v>
      </c>
      <c r="H41" s="162">
        <v>1.22</v>
      </c>
      <c r="I41" s="162">
        <v>0.99</v>
      </c>
      <c r="J41" s="162">
        <v>0.74</v>
      </c>
    </row>
    <row r="42" spans="3:10" ht="15" customHeight="1">
      <c r="C42" s="159" t="s">
        <v>902</v>
      </c>
      <c r="D42" s="160" t="s">
        <v>902</v>
      </c>
      <c r="E42" s="162">
        <v>1.07</v>
      </c>
      <c r="F42" s="162">
        <v>1.4</v>
      </c>
      <c r="G42" s="162">
        <v>1.33</v>
      </c>
      <c r="H42" s="162">
        <v>1.39</v>
      </c>
      <c r="I42" s="162">
        <v>0.84</v>
      </c>
      <c r="J42" s="162">
        <v>0.95</v>
      </c>
    </row>
    <row r="43" spans="3:10" ht="15" customHeight="1">
      <c r="C43" s="159" t="s">
        <v>903</v>
      </c>
      <c r="D43" s="160" t="s">
        <v>903</v>
      </c>
      <c r="E43" s="162">
        <v>1.21</v>
      </c>
      <c r="F43" s="162">
        <v>1.57</v>
      </c>
      <c r="G43" s="162">
        <v>1.57</v>
      </c>
      <c r="H43" s="162">
        <v>1.55</v>
      </c>
      <c r="I43" s="162">
        <v>1.29</v>
      </c>
      <c r="J43" s="162">
        <v>1.03</v>
      </c>
    </row>
    <row r="45" spans="3:10" ht="15" customHeight="1">
      <c r="C45" s="13"/>
      <c r="D45" s="151" t="s">
        <v>69</v>
      </c>
      <c r="E45" s="56" t="s">
        <v>708</v>
      </c>
      <c r="F45" s="56" t="s">
        <v>708</v>
      </c>
      <c r="G45" s="56" t="s">
        <v>708</v>
      </c>
      <c r="H45" s="56" t="s">
        <v>708</v>
      </c>
      <c r="I45" s="56" t="s">
        <v>708</v>
      </c>
      <c r="J45" s="56" t="s">
        <v>708</v>
      </c>
    </row>
    <row r="46" spans="3:10" ht="15" customHeight="1">
      <c r="C46" s="13"/>
      <c r="D46" s="153" t="s">
        <v>70</v>
      </c>
      <c r="E46" s="54" t="s">
        <v>126</v>
      </c>
      <c r="F46" s="54" t="s">
        <v>126</v>
      </c>
      <c r="G46" s="54" t="s">
        <v>126</v>
      </c>
      <c r="H46" s="54" t="s">
        <v>126</v>
      </c>
      <c r="I46" s="54" t="s">
        <v>126</v>
      </c>
      <c r="J46" s="54" t="s">
        <v>126</v>
      </c>
    </row>
    <row r="47" spans="3:10" ht="15" customHeight="1">
      <c r="C47" s="13"/>
      <c r="D47" s="13"/>
      <c r="E47" s="13"/>
      <c r="F47" s="13"/>
      <c r="G47" s="13"/>
      <c r="H47" s="13"/>
      <c r="I47" s="13"/>
      <c r="J47" s="13"/>
    </row>
    <row r="48" spans="3:10" ht="28.5" customHeight="1">
      <c r="C48" s="35"/>
      <c r="D48" s="35"/>
      <c r="E48" s="57" t="s">
        <v>904</v>
      </c>
      <c r="F48" s="57" t="s">
        <v>910</v>
      </c>
      <c r="G48" s="57" t="s">
        <v>906</v>
      </c>
      <c r="H48" s="57" t="s">
        <v>908</v>
      </c>
      <c r="I48" s="57" t="s">
        <v>912</v>
      </c>
      <c r="J48" s="57" t="s">
        <v>914</v>
      </c>
    </row>
    <row r="49" spans="3:10" ht="28.5" customHeight="1">
      <c r="C49" s="35"/>
      <c r="D49" s="36"/>
      <c r="E49" s="51" t="s">
        <v>905</v>
      </c>
      <c r="F49" s="51" t="s">
        <v>911</v>
      </c>
      <c r="G49" s="51" t="s">
        <v>907</v>
      </c>
      <c r="H49" s="51" t="s">
        <v>909</v>
      </c>
      <c r="I49" s="51" t="s">
        <v>913</v>
      </c>
      <c r="J49" s="51" t="s">
        <v>915</v>
      </c>
    </row>
    <row r="50" spans="3:10" ht="15" customHeight="1">
      <c r="C50" s="85" t="s">
        <v>920</v>
      </c>
      <c r="D50" s="86" t="s">
        <v>921</v>
      </c>
      <c r="E50" s="162">
        <v>0</v>
      </c>
      <c r="F50" s="162">
        <v>0</v>
      </c>
      <c r="G50" s="162">
        <v>0</v>
      </c>
      <c r="H50" s="162">
        <v>0</v>
      </c>
      <c r="I50" s="162">
        <v>0</v>
      </c>
      <c r="J50" s="162">
        <v>0</v>
      </c>
    </row>
    <row r="51" spans="3:10" ht="15" customHeight="1">
      <c r="C51" s="159" t="s">
        <v>896</v>
      </c>
      <c r="D51" s="160" t="s">
        <v>896</v>
      </c>
      <c r="E51" s="162">
        <v>0.77</v>
      </c>
      <c r="F51" s="162">
        <v>0.24</v>
      </c>
      <c r="G51" s="162">
        <v>0.77</v>
      </c>
      <c r="H51" s="162">
        <v>0.3</v>
      </c>
      <c r="I51" s="162">
        <v>0.35</v>
      </c>
      <c r="J51" s="162">
        <v>0.21</v>
      </c>
    </row>
    <row r="52" spans="3:10" ht="15" customHeight="1">
      <c r="C52" s="159" t="s">
        <v>897</v>
      </c>
      <c r="D52" s="160" t="s">
        <v>897</v>
      </c>
      <c r="E52" s="162">
        <v>2.0299999999999998</v>
      </c>
      <c r="F52" s="162">
        <v>0.83</v>
      </c>
      <c r="G52" s="162">
        <v>1.79</v>
      </c>
      <c r="H52" s="162">
        <v>0.93</v>
      </c>
      <c r="I52" s="162">
        <v>0.52</v>
      </c>
      <c r="J52" s="162">
        <v>0.51</v>
      </c>
    </row>
    <row r="53" spans="3:10" ht="15" customHeight="1">
      <c r="C53" s="159" t="s">
        <v>898</v>
      </c>
      <c r="D53" s="160" t="s">
        <v>898</v>
      </c>
      <c r="E53" s="162">
        <v>2.61</v>
      </c>
      <c r="F53" s="162">
        <v>1.43</v>
      </c>
      <c r="G53" s="162">
        <v>2.09</v>
      </c>
      <c r="H53" s="162">
        <v>1.63</v>
      </c>
      <c r="I53" s="162">
        <v>1.02</v>
      </c>
      <c r="J53" s="162">
        <v>0.8</v>
      </c>
    </row>
    <row r="54" spans="3:10" ht="15" customHeight="1">
      <c r="C54" s="159"/>
      <c r="D54" s="160"/>
      <c r="E54" s="162"/>
      <c r="F54" s="162"/>
      <c r="G54" s="162"/>
      <c r="H54" s="162"/>
      <c r="I54" s="162"/>
      <c r="J54" s="162"/>
    </row>
    <row r="55" spans="3:10" ht="15" customHeight="1">
      <c r="C55" s="159"/>
      <c r="D55" s="160"/>
      <c r="E55" s="162"/>
      <c r="F55" s="162"/>
      <c r="G55" s="162"/>
      <c r="H55" s="162"/>
      <c r="I55" s="162"/>
      <c r="J55" s="162"/>
    </row>
    <row r="56" spans="3:10" ht="15" customHeight="1">
      <c r="C56" s="159"/>
      <c r="D56" s="160"/>
      <c r="E56" s="162"/>
      <c r="F56" s="162"/>
      <c r="G56" s="162"/>
      <c r="H56" s="162"/>
      <c r="I56" s="162"/>
      <c r="J56" s="162"/>
    </row>
    <row r="57" spans="3:10" ht="15" customHeight="1">
      <c r="C57" s="159"/>
      <c r="D57" s="160"/>
      <c r="E57" s="162"/>
      <c r="F57" s="162"/>
      <c r="G57" s="162"/>
      <c r="H57" s="162"/>
      <c r="I57" s="162"/>
      <c r="J57" s="162"/>
    </row>
    <row r="58" spans="3:10" ht="15" customHeight="1">
      <c r="C58" s="159"/>
      <c r="D58" s="160"/>
      <c r="E58" s="162"/>
      <c r="F58" s="162"/>
      <c r="G58" s="162"/>
      <c r="H58" s="162"/>
      <c r="I58" s="162"/>
      <c r="J58" s="162"/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55">
    <tabColor rgb="FF3E808C"/>
  </sheetPr>
  <dimension ref="A1:K35"/>
  <sheetViews>
    <sheetView showGridLines="0" workbookViewId="0"/>
  </sheetViews>
  <sheetFormatPr defaultColWidth="9.1796875" defaultRowHeight="15" customHeight="1"/>
  <cols>
    <col min="1" max="1" width="1.81640625" customWidth="1"/>
    <col min="3" max="4" width="15.81640625" customWidth="1"/>
    <col min="5" max="5" width="20.81640625" customWidth="1"/>
    <col min="6" max="6" width="26.1796875" customWidth="1"/>
    <col min="7" max="7" width="15.81640625" customWidth="1"/>
    <col min="8" max="8" width="20.81640625" customWidth="1"/>
    <col min="9" max="10" width="15.81640625" customWidth="1"/>
  </cols>
  <sheetData>
    <row r="1" spans="1:10" ht="15" customHeight="1">
      <c r="A1" s="142"/>
      <c r="B1" s="143"/>
      <c r="C1" s="142"/>
      <c r="D1" s="142"/>
      <c r="E1" s="142"/>
      <c r="F1" s="142"/>
      <c r="G1" s="142"/>
    </row>
    <row r="2" spans="1:10" ht="15" customHeight="1">
      <c r="A2" s="142"/>
      <c r="B2" s="142"/>
      <c r="C2" s="142"/>
      <c r="D2" s="142"/>
      <c r="E2" s="142"/>
      <c r="F2" s="142"/>
      <c r="G2" s="142"/>
    </row>
    <row r="3" spans="1:10" ht="8.15" customHeight="1">
      <c r="A3" s="142"/>
      <c r="B3" s="142"/>
      <c r="C3" s="142"/>
      <c r="D3" s="142"/>
      <c r="E3" s="142"/>
      <c r="F3" s="142"/>
      <c r="G3" s="142"/>
    </row>
    <row r="4" spans="1:10" ht="15" customHeight="1">
      <c r="A4" s="142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142"/>
      <c r="F4" s="142"/>
      <c r="G4" s="142"/>
    </row>
    <row r="5" spans="1:10" ht="8.15" customHeight="1">
      <c r="A5" s="144"/>
      <c r="B5" s="38"/>
      <c r="C5" s="44"/>
      <c r="D5" s="44"/>
      <c r="E5" s="144"/>
      <c r="F5" s="144"/>
      <c r="G5" s="144"/>
    </row>
    <row r="6" spans="1:10" ht="15" customHeight="1">
      <c r="A6" s="144"/>
      <c r="B6" s="60" t="str">
        <f>Índice!B5</f>
        <v>Relatório de Estabilidade Financeira - maio 2023</v>
      </c>
      <c r="C6" s="45"/>
      <c r="D6" s="44"/>
      <c r="E6" s="144"/>
      <c r="F6" s="144"/>
      <c r="G6" s="144"/>
    </row>
    <row r="7" spans="1:10" ht="15" customHeight="1">
      <c r="A7" s="144"/>
      <c r="B7" s="61" t="str">
        <f>Contents!B5</f>
        <v>Financial Stability Report - May 2023</v>
      </c>
      <c r="C7" s="45"/>
      <c r="D7" s="44"/>
      <c r="E7" s="144"/>
      <c r="F7" s="144"/>
      <c r="G7" s="144"/>
    </row>
    <row r="8" spans="1:10" ht="8.15" customHeight="1">
      <c r="A8" s="144"/>
      <c r="B8" s="46"/>
      <c r="C8" s="45"/>
      <c r="D8" s="44"/>
      <c r="E8" s="144"/>
      <c r="F8" s="144"/>
      <c r="G8" s="144"/>
    </row>
    <row r="9" spans="1:10" ht="15" customHeight="1">
      <c r="A9" s="144"/>
      <c r="B9" s="60" t="str">
        <f>Índice!B9</f>
        <v>1. Vulnerabilidades, riscos e política macroprudencial</v>
      </c>
      <c r="C9" s="45"/>
      <c r="D9" s="44"/>
      <c r="E9" s="144"/>
      <c r="F9" s="144"/>
      <c r="G9" s="144"/>
    </row>
    <row r="10" spans="1:10" ht="15" customHeight="1">
      <c r="A10" s="144"/>
      <c r="B10" s="61" t="str">
        <f>Contents!B9</f>
        <v>1. Vulnerabilities, risks and macroprudential policy</v>
      </c>
      <c r="C10" s="45"/>
      <c r="D10" s="44"/>
      <c r="E10" s="144"/>
      <c r="F10" s="144"/>
      <c r="G10" s="144"/>
    </row>
    <row r="11" spans="1:10" ht="8.15" customHeight="1">
      <c r="A11" s="144"/>
      <c r="B11" s="146"/>
      <c r="C11" s="147"/>
      <c r="D11" s="145"/>
      <c r="E11" s="144"/>
      <c r="F11" s="144"/>
      <c r="G11" s="144"/>
    </row>
    <row r="12" spans="1:10" ht="15" customHeight="1">
      <c r="A12" s="148"/>
      <c r="B12" s="59" t="s">
        <v>1217</v>
      </c>
      <c r="C12" s="149"/>
      <c r="D12" s="150"/>
      <c r="E12" s="148"/>
      <c r="F12" s="148"/>
      <c r="G12" s="148"/>
    </row>
    <row r="13" spans="1:10" ht="15" customHeight="1">
      <c r="A13" s="148"/>
      <c r="B13" s="62" t="s">
        <v>1218</v>
      </c>
      <c r="C13" s="149"/>
      <c r="D13" s="150"/>
      <c r="E13" s="148"/>
      <c r="F13" s="148"/>
      <c r="G13" s="148"/>
    </row>
    <row r="14" spans="1:10" ht="8.15" customHeight="1">
      <c r="A14" s="148"/>
      <c r="B14" s="148"/>
      <c r="C14" s="148"/>
      <c r="D14" s="148"/>
      <c r="E14" s="148"/>
      <c r="F14" s="148"/>
      <c r="G14" s="148"/>
    </row>
    <row r="15" spans="1:10" ht="14.5">
      <c r="A15" s="148"/>
      <c r="B15" s="148"/>
      <c r="C15" s="13"/>
      <c r="D15" s="151" t="s">
        <v>69</v>
      </c>
      <c r="E15" s="152" t="s">
        <v>134</v>
      </c>
      <c r="F15" s="152" t="s">
        <v>134</v>
      </c>
      <c r="G15" s="152"/>
      <c r="H15" s="152"/>
      <c r="I15" s="152"/>
      <c r="J15" s="152"/>
    </row>
    <row r="16" spans="1:10" ht="14.5">
      <c r="A16" s="148"/>
      <c r="B16" s="148"/>
      <c r="C16" s="13"/>
      <c r="D16" s="153" t="s">
        <v>70</v>
      </c>
      <c r="E16" s="154" t="s">
        <v>81</v>
      </c>
      <c r="F16" s="154" t="s">
        <v>81</v>
      </c>
      <c r="G16" s="154"/>
      <c r="H16" s="154"/>
      <c r="I16" s="154"/>
      <c r="J16" s="154"/>
    </row>
    <row r="17" spans="1:11" ht="8.15" customHeight="1">
      <c r="A17" s="155"/>
      <c r="B17" s="155"/>
      <c r="C17" s="13"/>
      <c r="D17" s="13"/>
      <c r="E17" s="13"/>
      <c r="F17" s="13"/>
      <c r="G17" s="13"/>
      <c r="H17" s="13"/>
      <c r="I17" s="13"/>
      <c r="J17" s="13"/>
    </row>
    <row r="18" spans="1:11" ht="29.25" customHeight="1">
      <c r="A18" s="156"/>
      <c r="B18" s="156"/>
      <c r="C18" s="35"/>
      <c r="D18" s="35"/>
      <c r="E18" s="57" t="s">
        <v>939</v>
      </c>
      <c r="F18" s="57" t="s">
        <v>941</v>
      </c>
      <c r="G18" s="157"/>
      <c r="H18" s="157"/>
      <c r="I18" s="157"/>
      <c r="J18" s="157"/>
      <c r="K18" s="126"/>
    </row>
    <row r="19" spans="1:11" ht="41.25" customHeight="1">
      <c r="A19" s="148"/>
      <c r="B19" s="148"/>
      <c r="C19" s="35"/>
      <c r="D19" s="36"/>
      <c r="E19" s="51" t="s">
        <v>940</v>
      </c>
      <c r="F19" s="51" t="s">
        <v>942</v>
      </c>
      <c r="G19" s="158"/>
      <c r="H19" s="158"/>
      <c r="I19" s="158"/>
      <c r="J19" s="158"/>
      <c r="K19" s="126"/>
    </row>
    <row r="20" spans="1:11" ht="15" customHeight="1">
      <c r="A20" s="148"/>
      <c r="B20" s="148"/>
      <c r="C20" s="159" t="s">
        <v>922</v>
      </c>
      <c r="D20" s="86" t="s">
        <v>938</v>
      </c>
      <c r="E20" s="161">
        <v>85.9</v>
      </c>
      <c r="F20" s="161">
        <v>2.2000000000000002</v>
      </c>
      <c r="G20" s="161"/>
      <c r="H20" s="161"/>
      <c r="I20" s="161"/>
      <c r="J20" s="162"/>
      <c r="K20" s="126"/>
    </row>
    <row r="21" spans="1:11" ht="15" customHeight="1">
      <c r="A21" s="148"/>
      <c r="B21" s="148"/>
      <c r="C21" s="159" t="s">
        <v>923</v>
      </c>
      <c r="D21" s="160" t="s">
        <v>923</v>
      </c>
      <c r="E21" s="161">
        <v>89.3</v>
      </c>
      <c r="F21" s="161">
        <v>2.2999999999999998</v>
      </c>
      <c r="G21" s="161"/>
      <c r="H21" s="161"/>
      <c r="I21" s="161"/>
      <c r="J21" s="162"/>
      <c r="K21" s="126"/>
    </row>
    <row r="22" spans="1:11" ht="15" customHeight="1">
      <c r="A22" s="148"/>
      <c r="B22" s="148"/>
      <c r="C22" s="159" t="s">
        <v>924</v>
      </c>
      <c r="D22" s="160" t="s">
        <v>924</v>
      </c>
      <c r="E22" s="161">
        <v>79.900000000000006</v>
      </c>
      <c r="F22" s="161">
        <v>2.2999999999999998</v>
      </c>
      <c r="G22" s="161"/>
      <c r="H22" s="161"/>
      <c r="I22" s="161"/>
      <c r="J22" s="162"/>
      <c r="K22" s="126"/>
    </row>
    <row r="23" spans="1:11" ht="15" customHeight="1">
      <c r="A23" s="148"/>
      <c r="B23" s="148"/>
      <c r="C23" s="159" t="s">
        <v>925</v>
      </c>
      <c r="D23" s="160" t="s">
        <v>925</v>
      </c>
      <c r="E23" s="161">
        <v>83.1</v>
      </c>
      <c r="F23" s="161">
        <v>2.2000000000000002</v>
      </c>
      <c r="G23" s="161"/>
      <c r="H23" s="161"/>
      <c r="I23" s="161"/>
      <c r="J23" s="162"/>
      <c r="K23" s="126"/>
    </row>
    <row r="24" spans="1:11" ht="15" customHeight="1">
      <c r="A24" s="148"/>
      <c r="B24" s="148"/>
      <c r="C24" s="159" t="s">
        <v>926</v>
      </c>
      <c r="D24" s="160" t="s">
        <v>926</v>
      </c>
      <c r="E24" s="161">
        <v>84.8</v>
      </c>
      <c r="F24" s="161">
        <v>2.1</v>
      </c>
      <c r="G24" s="126"/>
      <c r="H24" s="161"/>
      <c r="I24" s="161"/>
      <c r="J24" s="162"/>
    </row>
    <row r="25" spans="1:11" ht="15" customHeight="1">
      <c r="A25" s="144"/>
      <c r="B25" s="144"/>
      <c r="C25" s="159" t="s">
        <v>927</v>
      </c>
      <c r="D25" s="160" t="s">
        <v>927</v>
      </c>
      <c r="E25" s="161">
        <v>83.7</v>
      </c>
      <c r="F25" s="161">
        <v>1.7</v>
      </c>
      <c r="G25" s="161"/>
      <c r="H25" s="161"/>
      <c r="I25" s="161"/>
      <c r="J25" s="162"/>
    </row>
    <row r="26" spans="1:11" ht="15" customHeight="1">
      <c r="C26" s="159" t="s">
        <v>928</v>
      </c>
      <c r="D26" s="160" t="s">
        <v>928</v>
      </c>
      <c r="E26" s="161">
        <v>94.5</v>
      </c>
      <c r="F26" s="161">
        <v>2.7</v>
      </c>
      <c r="G26" s="161"/>
      <c r="H26" s="161"/>
      <c r="I26" s="161"/>
      <c r="J26" s="162"/>
    </row>
    <row r="27" spans="1:11" ht="15" customHeight="1">
      <c r="C27" s="159" t="s">
        <v>929</v>
      </c>
      <c r="D27" s="160" t="s">
        <v>929</v>
      </c>
      <c r="E27" s="161">
        <v>57.1</v>
      </c>
      <c r="F27" s="161">
        <v>1.2</v>
      </c>
      <c r="G27" s="161"/>
      <c r="H27" s="161"/>
      <c r="I27" s="161"/>
      <c r="J27" s="162"/>
    </row>
    <row r="28" spans="1:11" ht="15" customHeight="1">
      <c r="C28" s="159" t="s">
        <v>930</v>
      </c>
      <c r="D28" s="160" t="s">
        <v>930</v>
      </c>
      <c r="E28" s="161">
        <v>75.400000000000006</v>
      </c>
      <c r="F28" s="161">
        <v>1.5</v>
      </c>
      <c r="G28" s="161"/>
      <c r="H28" s="161"/>
      <c r="I28" s="161"/>
      <c r="J28" s="162"/>
    </row>
    <row r="29" spans="1:11" ht="15" customHeight="1">
      <c r="C29" s="159" t="s">
        <v>931</v>
      </c>
      <c r="D29" s="160" t="s">
        <v>931</v>
      </c>
      <c r="E29" s="161">
        <v>72.8</v>
      </c>
      <c r="F29" s="161">
        <v>2.1</v>
      </c>
      <c r="G29" s="161"/>
      <c r="H29" s="161"/>
      <c r="I29" s="161"/>
      <c r="J29" s="162"/>
    </row>
    <row r="30" spans="1:11" ht="15" customHeight="1">
      <c r="C30" s="159" t="s">
        <v>932</v>
      </c>
      <c r="D30" s="160" t="s">
        <v>932</v>
      </c>
      <c r="E30" s="161">
        <v>74.099999999999994</v>
      </c>
      <c r="F30" s="161">
        <v>2.5</v>
      </c>
      <c r="G30" s="161"/>
      <c r="H30" s="161"/>
      <c r="I30" s="161"/>
    </row>
    <row r="31" spans="1:11" ht="15" customHeight="1">
      <c r="C31" s="159" t="s">
        <v>933</v>
      </c>
      <c r="D31" s="160" t="s">
        <v>933</v>
      </c>
      <c r="E31" s="161">
        <v>62.7</v>
      </c>
      <c r="F31" s="161">
        <v>1.5</v>
      </c>
      <c r="G31" s="161"/>
      <c r="H31" s="161"/>
      <c r="I31" s="161"/>
    </row>
    <row r="32" spans="1:11" ht="15" customHeight="1">
      <c r="C32" s="159" t="s">
        <v>934</v>
      </c>
      <c r="D32" s="160" t="s">
        <v>934</v>
      </c>
      <c r="E32" s="161">
        <v>68.7</v>
      </c>
      <c r="F32" s="161">
        <v>1.4</v>
      </c>
      <c r="H32" s="161"/>
      <c r="I32" s="161"/>
    </row>
    <row r="33" spans="3:9" ht="15" customHeight="1">
      <c r="C33" s="159" t="s">
        <v>935</v>
      </c>
      <c r="D33" s="160" t="s">
        <v>935</v>
      </c>
      <c r="E33" s="161">
        <v>71.7</v>
      </c>
      <c r="F33" s="161">
        <v>1</v>
      </c>
      <c r="H33" s="161"/>
      <c r="I33" s="161"/>
    </row>
    <row r="34" spans="3:9" ht="15" customHeight="1">
      <c r="C34" s="159" t="s">
        <v>936</v>
      </c>
      <c r="D34" s="160" t="s">
        <v>936</v>
      </c>
      <c r="E34" s="161">
        <v>70.599999999999994</v>
      </c>
      <c r="F34" s="161">
        <v>1</v>
      </c>
      <c r="H34" s="161"/>
      <c r="I34" s="161"/>
    </row>
    <row r="35" spans="3:9" ht="15" customHeight="1">
      <c r="C35" s="159" t="s">
        <v>937</v>
      </c>
      <c r="D35" s="160" t="s">
        <v>937</v>
      </c>
      <c r="E35" s="161">
        <v>95.8</v>
      </c>
      <c r="F35" s="161">
        <v>2.2000000000000002</v>
      </c>
      <c r="H35" s="161"/>
      <c r="I35" s="161"/>
    </row>
  </sheetData>
  <pageMargins left="0.7" right="0.7" top="0.75" bottom="0.75" header="0.3" footer="0.3"/>
  <pageSetup paperSize="9" orientation="portrait" horizontalDpi="90" verticalDpi="90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DAA6E-4FD8-4D9B-A635-D6A5861D0DC0}">
  <sheetPr>
    <tabColor theme="2"/>
  </sheetPr>
  <dimension ref="A1:I41"/>
  <sheetViews>
    <sheetView showGridLines="0" zoomScaleNormal="100" workbookViewId="0"/>
  </sheetViews>
  <sheetFormatPr defaultColWidth="9.1796875" defaultRowHeight="14.5"/>
  <cols>
    <col min="1" max="1" width="1.81640625" customWidth="1"/>
    <col min="3" max="4" width="15.81640625" customWidth="1"/>
    <col min="5" max="9" width="13.1796875" customWidth="1"/>
  </cols>
  <sheetData>
    <row r="1" spans="1:9">
      <c r="A1" s="37"/>
      <c r="B1" s="41"/>
      <c r="C1" s="37"/>
      <c r="D1" s="37"/>
      <c r="E1" s="37"/>
      <c r="F1" s="37"/>
      <c r="G1" s="37"/>
      <c r="H1" s="37"/>
      <c r="I1" s="37"/>
    </row>
    <row r="2" spans="1:9">
      <c r="A2" s="37"/>
      <c r="B2" s="37"/>
      <c r="C2" s="37"/>
      <c r="D2" s="37"/>
      <c r="E2" s="37"/>
      <c r="F2" s="37"/>
      <c r="G2" s="37"/>
      <c r="H2" s="37"/>
      <c r="I2" s="37"/>
    </row>
    <row r="3" spans="1:9" ht="8.15" customHeight="1">
      <c r="A3" s="37"/>
      <c r="B3" s="37"/>
      <c r="C3" s="37"/>
      <c r="D3" s="37"/>
      <c r="E3" s="37"/>
      <c r="F3" s="37"/>
      <c r="G3" s="37"/>
      <c r="H3" s="37"/>
      <c r="I3" s="37"/>
    </row>
    <row r="4" spans="1:9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  <c r="F4" s="37"/>
      <c r="G4" s="37"/>
      <c r="H4" s="37"/>
      <c r="I4" s="37"/>
    </row>
    <row r="5" spans="1:9" ht="8.15" customHeight="1">
      <c r="A5" s="38"/>
      <c r="B5" s="38"/>
      <c r="C5" s="44"/>
      <c r="D5" s="44"/>
      <c r="E5" s="38"/>
      <c r="F5" s="38"/>
      <c r="G5" s="38"/>
      <c r="H5" s="38"/>
      <c r="I5" s="38"/>
    </row>
    <row r="6" spans="1:9">
      <c r="A6" s="38"/>
      <c r="B6" s="335" t="s">
        <v>890</v>
      </c>
      <c r="C6" s="45"/>
      <c r="D6" s="44"/>
      <c r="E6" s="38"/>
      <c r="F6" s="38"/>
      <c r="G6" s="38"/>
      <c r="H6" s="38"/>
      <c r="I6" s="38"/>
    </row>
    <row r="7" spans="1:9">
      <c r="A7" s="38"/>
      <c r="B7" s="336" t="s">
        <v>891</v>
      </c>
      <c r="C7" s="45"/>
      <c r="D7" s="44"/>
      <c r="E7" s="38"/>
      <c r="F7" s="38"/>
      <c r="G7" s="38"/>
      <c r="H7" s="38"/>
      <c r="I7" s="38"/>
    </row>
    <row r="8" spans="1:9" ht="8.15" customHeight="1">
      <c r="A8" s="38"/>
      <c r="B8" s="46"/>
      <c r="C8" s="45"/>
      <c r="D8" s="44"/>
      <c r="E8" s="38"/>
      <c r="F8" s="38"/>
      <c r="G8" s="38"/>
      <c r="H8" s="38"/>
      <c r="I8" s="38"/>
    </row>
    <row r="9" spans="1:9">
      <c r="A9" s="38"/>
      <c r="B9" s="60" t="s">
        <v>4</v>
      </c>
      <c r="C9" s="45"/>
      <c r="D9" s="44"/>
      <c r="E9" s="38"/>
      <c r="F9" s="38"/>
      <c r="G9" s="38"/>
      <c r="H9" s="38"/>
      <c r="I9" s="38"/>
    </row>
    <row r="10" spans="1:9">
      <c r="A10" s="38"/>
      <c r="B10" s="61" t="s">
        <v>64</v>
      </c>
      <c r="C10" s="45"/>
      <c r="D10" s="44"/>
      <c r="E10" s="38"/>
      <c r="F10" s="38"/>
      <c r="G10" s="38"/>
      <c r="H10" s="38"/>
      <c r="I10" s="38"/>
    </row>
    <row r="11" spans="1:9" ht="8.15" customHeight="1">
      <c r="A11" s="38"/>
      <c r="B11" s="45"/>
      <c r="C11" s="47"/>
      <c r="D11" s="44"/>
      <c r="E11" s="38"/>
      <c r="F11" s="38"/>
      <c r="G11" s="38"/>
      <c r="H11" s="38"/>
      <c r="I11" s="38"/>
    </row>
    <row r="12" spans="1:9">
      <c r="A12" s="40"/>
      <c r="B12" s="189" t="s">
        <v>1229</v>
      </c>
      <c r="C12" s="48"/>
      <c r="D12" s="49"/>
      <c r="E12" s="40"/>
      <c r="F12" s="40"/>
      <c r="G12" s="40"/>
      <c r="H12" s="40"/>
      <c r="I12" s="40"/>
    </row>
    <row r="13" spans="1:9">
      <c r="A13" s="40"/>
      <c r="B13" s="190" t="s">
        <v>1230</v>
      </c>
      <c r="C13" s="48"/>
      <c r="D13" s="49"/>
      <c r="E13" s="40"/>
      <c r="F13" s="40"/>
      <c r="G13" s="40"/>
      <c r="H13" s="40"/>
      <c r="I13" s="40"/>
    </row>
    <row r="14" spans="1:9" ht="8.15" customHeight="1">
      <c r="A14" s="40"/>
      <c r="B14" s="40"/>
      <c r="C14" s="40"/>
      <c r="D14" s="40"/>
      <c r="E14" s="40"/>
      <c r="F14" s="40"/>
      <c r="G14" s="40"/>
      <c r="H14" s="40"/>
      <c r="I14" s="40"/>
    </row>
    <row r="15" spans="1:9" ht="26">
      <c r="A15" s="40"/>
      <c r="B15" s="40"/>
      <c r="C15" s="13"/>
      <c r="D15" s="55" t="s">
        <v>69</v>
      </c>
      <c r="E15" s="56" t="s">
        <v>883</v>
      </c>
      <c r="F15" s="56" t="s">
        <v>160</v>
      </c>
      <c r="G15" s="56" t="s">
        <v>160</v>
      </c>
      <c r="H15" s="56" t="s">
        <v>160</v>
      </c>
      <c r="I15" s="40"/>
    </row>
    <row r="16" spans="1:9">
      <c r="A16" s="40"/>
      <c r="B16" s="40"/>
      <c r="C16" s="13"/>
      <c r="D16" s="53" t="s">
        <v>70</v>
      </c>
      <c r="E16" s="54" t="s">
        <v>1167</v>
      </c>
      <c r="F16" s="54" t="s">
        <v>1168</v>
      </c>
      <c r="G16" s="54" t="s">
        <v>1168</v>
      </c>
      <c r="H16" s="54" t="s">
        <v>1168</v>
      </c>
      <c r="I16" s="40"/>
    </row>
    <row r="17" spans="1:9" ht="8.15" customHeight="1">
      <c r="A17" s="43"/>
      <c r="B17" s="43"/>
      <c r="C17" s="13"/>
      <c r="D17" s="13"/>
      <c r="E17" s="13"/>
      <c r="F17" s="13"/>
      <c r="G17" s="13"/>
      <c r="H17" s="13"/>
      <c r="I17" s="40"/>
    </row>
    <row r="18" spans="1:9" ht="65">
      <c r="A18" s="39"/>
      <c r="B18" s="39"/>
      <c r="C18" s="35"/>
      <c r="D18" s="35"/>
      <c r="E18" s="74" t="s">
        <v>1169</v>
      </c>
      <c r="F18" s="74" t="s">
        <v>1209</v>
      </c>
      <c r="G18" s="74" t="s">
        <v>1210</v>
      </c>
      <c r="H18" s="74" t="s">
        <v>1214</v>
      </c>
      <c r="I18" s="40"/>
    </row>
    <row r="19" spans="1:9" ht="52">
      <c r="A19" s="40"/>
      <c r="B19" s="40"/>
      <c r="C19" s="35"/>
      <c r="D19" s="36"/>
      <c r="E19" s="51" t="s">
        <v>1170</v>
      </c>
      <c r="F19" s="51" t="s">
        <v>1213</v>
      </c>
      <c r="G19" s="51" t="s">
        <v>1212</v>
      </c>
      <c r="H19" s="51" t="s">
        <v>1211</v>
      </c>
      <c r="I19" s="40"/>
    </row>
    <row r="20" spans="1:9">
      <c r="A20" s="40"/>
      <c r="B20" s="102"/>
      <c r="C20" s="58">
        <v>2018</v>
      </c>
      <c r="D20" s="52">
        <v>2018</v>
      </c>
      <c r="E20" s="67">
        <v>7.6</v>
      </c>
      <c r="F20" s="67">
        <v>9.1</v>
      </c>
      <c r="G20" s="67">
        <v>2.4</v>
      </c>
      <c r="H20" s="67">
        <v>39.700000000000003</v>
      </c>
      <c r="I20" s="40"/>
    </row>
    <row r="21" spans="1:9">
      <c r="A21" s="40"/>
      <c r="B21" s="102"/>
      <c r="C21" s="58">
        <v>2019</v>
      </c>
      <c r="D21" s="52">
        <v>2019</v>
      </c>
      <c r="E21" s="67">
        <v>7.3</v>
      </c>
      <c r="F21" s="67">
        <v>23.4</v>
      </c>
      <c r="G21" s="67">
        <v>2.1</v>
      </c>
      <c r="H21" s="67">
        <v>38.4</v>
      </c>
      <c r="I21" s="40"/>
    </row>
    <row r="22" spans="1:9">
      <c r="A22" s="40"/>
      <c r="B22" s="102"/>
      <c r="C22" s="58">
        <v>2020</v>
      </c>
      <c r="D22" s="52">
        <v>2020</v>
      </c>
      <c r="E22" s="67">
        <v>9.8000000000000007</v>
      </c>
      <c r="F22" s="67">
        <v>17.5</v>
      </c>
      <c r="G22" s="67">
        <v>0.3</v>
      </c>
      <c r="H22" s="67">
        <v>40.4</v>
      </c>
      <c r="I22" s="40"/>
    </row>
    <row r="23" spans="1:9">
      <c r="A23" s="40"/>
      <c r="B23" s="102"/>
      <c r="C23" s="58">
        <v>2021</v>
      </c>
      <c r="D23" s="52">
        <v>2021</v>
      </c>
      <c r="E23" s="67">
        <v>13.4</v>
      </c>
      <c r="F23" s="67">
        <v>11.6</v>
      </c>
      <c r="G23" s="67">
        <v>1.4</v>
      </c>
      <c r="H23" s="67">
        <v>47.4</v>
      </c>
      <c r="I23" s="40"/>
    </row>
    <row r="24" spans="1:9">
      <c r="A24" s="40"/>
      <c r="B24" s="102"/>
      <c r="C24" s="58">
        <v>2022</v>
      </c>
      <c r="D24" s="52">
        <v>2022</v>
      </c>
      <c r="E24" s="67">
        <v>10.4</v>
      </c>
      <c r="F24" s="67">
        <v>8.1</v>
      </c>
      <c r="G24" s="67">
        <v>2.8</v>
      </c>
      <c r="H24" s="67">
        <v>69.3</v>
      </c>
      <c r="I24" s="40"/>
    </row>
    <row r="25" spans="1:9">
      <c r="C25" s="58"/>
      <c r="D25" s="52"/>
      <c r="E25" s="67"/>
      <c r="F25" s="67"/>
      <c r="G25" s="67"/>
      <c r="H25" s="67"/>
      <c r="I25" s="40"/>
    </row>
    <row r="26" spans="1:9">
      <c r="C26" s="58"/>
      <c r="D26" s="52"/>
      <c r="E26" s="67"/>
      <c r="F26" s="67"/>
      <c r="G26" s="67"/>
      <c r="H26" s="67"/>
      <c r="I26" s="40"/>
    </row>
    <row r="27" spans="1:9">
      <c r="I27" s="40"/>
    </row>
    <row r="28" spans="1:9">
      <c r="I28" s="40"/>
    </row>
    <row r="29" spans="1:9">
      <c r="I29" s="40"/>
    </row>
    <row r="30" spans="1:9">
      <c r="I30" s="40"/>
    </row>
    <row r="31" spans="1:9">
      <c r="I31" s="40"/>
    </row>
    <row r="32" spans="1:9">
      <c r="I32" s="40"/>
    </row>
    <row r="33" spans="9:9">
      <c r="I33" s="40"/>
    </row>
    <row r="34" spans="9:9">
      <c r="I34" s="40"/>
    </row>
    <row r="35" spans="9:9">
      <c r="I35" s="40"/>
    </row>
    <row r="36" spans="9:9">
      <c r="I36" s="40"/>
    </row>
    <row r="37" spans="9:9">
      <c r="I37" s="40"/>
    </row>
    <row r="38" spans="9:9">
      <c r="I38" s="40"/>
    </row>
    <row r="39" spans="9:9">
      <c r="I39" s="40"/>
    </row>
    <row r="40" spans="9:9">
      <c r="I40" s="40"/>
    </row>
    <row r="41" spans="9:9">
      <c r="I41" s="40"/>
    </row>
  </sheetData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2B866D-665E-478C-9308-79D0345E7130}">
  <sheetPr>
    <tabColor rgb="FF3E808C"/>
  </sheetPr>
  <dimension ref="A1:T65"/>
  <sheetViews>
    <sheetView showGridLines="0" workbookViewId="0"/>
  </sheetViews>
  <sheetFormatPr defaultRowHeight="14.5"/>
  <cols>
    <col min="1" max="1" width="1.81640625" customWidth="1"/>
    <col min="3" max="4" width="15.81640625" customWidth="1"/>
    <col min="5" max="9" width="13.81640625" customWidth="1"/>
    <col min="10" max="10" width="20.81640625" customWidth="1"/>
  </cols>
  <sheetData>
    <row r="1" spans="1:10">
      <c r="A1" s="37"/>
      <c r="B1" s="41"/>
      <c r="C1" s="37"/>
      <c r="D1" s="37"/>
      <c r="E1" s="37"/>
    </row>
    <row r="2" spans="1:10">
      <c r="A2" s="37"/>
      <c r="B2" s="37"/>
      <c r="C2" s="37"/>
      <c r="D2" s="37"/>
      <c r="E2" s="37"/>
    </row>
    <row r="3" spans="1:10" ht="8.15" customHeight="1">
      <c r="A3" s="37"/>
      <c r="B3" s="37"/>
      <c r="C3" s="37"/>
      <c r="D3" s="37"/>
      <c r="E3" s="37"/>
    </row>
    <row r="4" spans="1:10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</row>
    <row r="5" spans="1:10" ht="8.15" customHeight="1">
      <c r="A5" s="38"/>
      <c r="B5" s="38"/>
      <c r="C5" s="44"/>
      <c r="D5" s="44"/>
      <c r="E5" s="38"/>
    </row>
    <row r="6" spans="1:10">
      <c r="A6" s="38"/>
      <c r="B6" s="60" t="str">
        <f>Índice!B5</f>
        <v>Relatório de Estabilidade Financeira - maio 2023</v>
      </c>
      <c r="C6" s="45"/>
      <c r="D6" s="44"/>
      <c r="E6" s="38"/>
    </row>
    <row r="7" spans="1:10">
      <c r="A7" s="38"/>
      <c r="B7" s="61" t="str">
        <f>Contents!B5</f>
        <v>Financial Stability Report - May 2023</v>
      </c>
      <c r="C7" s="45"/>
      <c r="D7" s="44"/>
      <c r="E7" s="38"/>
    </row>
    <row r="8" spans="1:10" ht="8.15" customHeight="1">
      <c r="A8" s="38"/>
      <c r="B8" s="46"/>
      <c r="C8" s="45"/>
      <c r="D8" s="44"/>
      <c r="E8" s="38"/>
    </row>
    <row r="9" spans="1:10">
      <c r="A9" s="38"/>
      <c r="B9" s="60" t="str">
        <f>Índice!B9</f>
        <v>1. Vulnerabilidades, riscos e política macroprudencial</v>
      </c>
      <c r="C9" s="45"/>
      <c r="D9" s="44"/>
      <c r="E9" s="38"/>
    </row>
    <row r="10" spans="1:10">
      <c r="A10" s="38"/>
      <c r="B10" s="61" t="str">
        <f>Contents!B9</f>
        <v>1. Vulnerabilities, risks and macroprudential policy</v>
      </c>
      <c r="C10" s="45"/>
      <c r="D10" s="44"/>
      <c r="E10" s="38"/>
    </row>
    <row r="11" spans="1:10" ht="8.15" customHeight="1">
      <c r="A11" s="38"/>
      <c r="B11" s="45"/>
      <c r="C11" s="47"/>
      <c r="D11" s="44"/>
      <c r="E11" s="38"/>
    </row>
    <row r="12" spans="1:10">
      <c r="A12" s="40"/>
      <c r="B12" s="256" t="s">
        <v>1231</v>
      </c>
      <c r="C12" s="48"/>
      <c r="D12" s="49"/>
      <c r="E12" s="40"/>
    </row>
    <row r="13" spans="1:10">
      <c r="A13" s="40"/>
      <c r="B13" s="62" t="s">
        <v>1232</v>
      </c>
      <c r="C13" s="48"/>
      <c r="D13" s="49"/>
      <c r="E13" s="40"/>
    </row>
    <row r="14" spans="1:10">
      <c r="A14" s="40"/>
      <c r="B14" s="40"/>
      <c r="C14" s="40"/>
      <c r="D14" s="40"/>
      <c r="E14" s="40"/>
    </row>
    <row r="15" spans="1:10" ht="24.5" customHeight="1">
      <c r="A15" s="40"/>
      <c r="B15" s="40"/>
      <c r="C15" s="13"/>
      <c r="D15" s="55" t="s">
        <v>69</v>
      </c>
      <c r="E15" s="56" t="s">
        <v>134</v>
      </c>
      <c r="F15" s="56" t="s">
        <v>134</v>
      </c>
      <c r="G15" s="56" t="s">
        <v>134</v>
      </c>
      <c r="H15" s="56" t="s">
        <v>134</v>
      </c>
      <c r="I15" s="56" t="s">
        <v>134</v>
      </c>
      <c r="J15" s="56" t="s">
        <v>134</v>
      </c>
    </row>
    <row r="16" spans="1:10">
      <c r="A16" s="40"/>
      <c r="B16" s="40"/>
      <c r="C16" s="13"/>
      <c r="D16" s="53" t="s">
        <v>70</v>
      </c>
      <c r="E16" s="54" t="s">
        <v>81</v>
      </c>
      <c r="F16" s="54" t="s">
        <v>81</v>
      </c>
      <c r="G16" s="54" t="s">
        <v>81</v>
      </c>
      <c r="H16" s="54" t="s">
        <v>81</v>
      </c>
      <c r="I16" s="54" t="s">
        <v>81</v>
      </c>
      <c r="J16" s="54" t="s">
        <v>81</v>
      </c>
    </row>
    <row r="17" spans="1:10">
      <c r="A17" s="43"/>
      <c r="B17" s="43"/>
      <c r="C17" s="13"/>
      <c r="D17" s="13"/>
    </row>
    <row r="18" spans="1:10" ht="78" customHeight="1">
      <c r="A18" s="39"/>
      <c r="B18" s="39"/>
      <c r="C18" s="35"/>
      <c r="D18" s="35"/>
      <c r="E18" s="57" t="s">
        <v>1051</v>
      </c>
      <c r="F18" s="57" t="s">
        <v>1052</v>
      </c>
      <c r="G18" s="57" t="s">
        <v>1053</v>
      </c>
      <c r="H18" s="57" t="s">
        <v>1049</v>
      </c>
      <c r="I18" s="57" t="s">
        <v>1050</v>
      </c>
      <c r="J18" s="57" t="s">
        <v>1059</v>
      </c>
    </row>
    <row r="19" spans="1:10" ht="78">
      <c r="A19" s="40"/>
      <c r="B19" s="40"/>
      <c r="C19" s="35"/>
      <c r="D19" s="36"/>
      <c r="E19" s="51" t="s">
        <v>1054</v>
      </c>
      <c r="F19" s="51" t="s">
        <v>1055</v>
      </c>
      <c r="G19" s="51" t="s">
        <v>1056</v>
      </c>
      <c r="H19" s="51" t="s">
        <v>1057</v>
      </c>
      <c r="I19" s="51" t="s">
        <v>1058</v>
      </c>
      <c r="J19" s="51" t="s">
        <v>1060</v>
      </c>
    </row>
    <row r="20" spans="1:10">
      <c r="A20" s="40"/>
      <c r="C20" s="106" t="s">
        <v>795</v>
      </c>
      <c r="D20" s="52" t="s">
        <v>796</v>
      </c>
      <c r="E20" s="66">
        <v>0</v>
      </c>
      <c r="F20" s="66">
        <v>0.75</v>
      </c>
      <c r="G20" s="66"/>
      <c r="H20" s="66">
        <v>2.5</v>
      </c>
      <c r="I20" s="66">
        <v>1.25</v>
      </c>
      <c r="J20" s="66">
        <v>0.06</v>
      </c>
    </row>
    <row r="21" spans="1:10">
      <c r="A21" s="40"/>
      <c r="C21" s="106" t="s">
        <v>1023</v>
      </c>
      <c r="D21" s="52" t="s">
        <v>1036</v>
      </c>
      <c r="E21" s="66">
        <v>1.5</v>
      </c>
      <c r="F21" s="66">
        <v>1.5</v>
      </c>
      <c r="G21" s="66">
        <v>2</v>
      </c>
      <c r="H21" s="66">
        <v>0.5</v>
      </c>
      <c r="I21" s="66">
        <v>0</v>
      </c>
      <c r="J21" s="66">
        <v>0.12</v>
      </c>
    </row>
    <row r="22" spans="1:10">
      <c r="A22" s="40"/>
      <c r="C22" s="106" t="s">
        <v>1024</v>
      </c>
      <c r="D22" s="52" t="s">
        <v>1037</v>
      </c>
      <c r="E22" s="66">
        <v>2</v>
      </c>
      <c r="F22" s="66">
        <v>2.5</v>
      </c>
      <c r="G22" s="66"/>
      <c r="H22" s="66">
        <v>0</v>
      </c>
      <c r="I22" s="66">
        <v>1.25</v>
      </c>
      <c r="J22" s="66">
        <v>7.5520494594201695E-2</v>
      </c>
    </row>
    <row r="23" spans="1:10">
      <c r="A23" s="40"/>
      <c r="C23" s="106" t="s">
        <v>1025</v>
      </c>
      <c r="D23" s="52" t="s">
        <v>1038</v>
      </c>
      <c r="E23" s="66">
        <v>0</v>
      </c>
      <c r="F23" s="66">
        <v>0</v>
      </c>
      <c r="G23" s="66">
        <v>0.5</v>
      </c>
      <c r="H23" s="66">
        <v>0</v>
      </c>
      <c r="I23" s="66">
        <v>0</v>
      </c>
      <c r="J23" s="66">
        <v>-6.4007504020010694E-2</v>
      </c>
    </row>
    <row r="24" spans="1:10">
      <c r="A24" s="40"/>
      <c r="C24" s="106" t="s">
        <v>1026</v>
      </c>
      <c r="D24" s="52" t="s">
        <v>1039</v>
      </c>
      <c r="E24" s="66">
        <v>0</v>
      </c>
      <c r="F24" s="66">
        <v>0.5</v>
      </c>
      <c r="G24" s="66">
        <v>1</v>
      </c>
      <c r="H24" s="66">
        <v>0</v>
      </c>
      <c r="I24" s="66" t="s">
        <v>709</v>
      </c>
      <c r="J24" s="66">
        <v>0.111631898600475</v>
      </c>
    </row>
    <row r="25" spans="1:10">
      <c r="A25" s="40"/>
      <c r="C25" s="106" t="s">
        <v>1027</v>
      </c>
      <c r="D25" s="52" t="s">
        <v>1040</v>
      </c>
      <c r="E25" s="66">
        <v>2</v>
      </c>
      <c r="F25" s="66">
        <v>2.5</v>
      </c>
      <c r="G25" s="66"/>
      <c r="H25" s="66">
        <v>0</v>
      </c>
      <c r="I25" s="66" t="s">
        <v>709</v>
      </c>
      <c r="J25" s="66"/>
    </row>
    <row r="26" spans="1:10">
      <c r="A26" s="38"/>
      <c r="C26" s="106" t="s">
        <v>1028</v>
      </c>
      <c r="D26" s="52" t="s">
        <v>1041</v>
      </c>
      <c r="E26" s="66">
        <v>1</v>
      </c>
      <c r="F26" s="66">
        <v>1</v>
      </c>
      <c r="G26" s="66">
        <v>1.5</v>
      </c>
      <c r="H26" s="66">
        <v>0</v>
      </c>
      <c r="I26" s="66">
        <v>2.5</v>
      </c>
      <c r="J26" s="66">
        <v>0.10797289307318</v>
      </c>
    </row>
    <row r="27" spans="1:10">
      <c r="A27" s="38"/>
      <c r="C27" s="106" t="s">
        <v>1029</v>
      </c>
      <c r="D27" s="52" t="s">
        <v>1042</v>
      </c>
      <c r="E27" s="66">
        <v>1</v>
      </c>
      <c r="F27" s="66">
        <v>1</v>
      </c>
      <c r="G27" s="66">
        <v>1.5</v>
      </c>
      <c r="H27" s="66">
        <v>0</v>
      </c>
      <c r="I27" s="66">
        <v>0</v>
      </c>
      <c r="J27" s="66">
        <v>0.113504512247529</v>
      </c>
    </row>
    <row r="28" spans="1:10">
      <c r="C28" s="106" t="s">
        <v>717</v>
      </c>
      <c r="D28" s="52" t="s">
        <v>124</v>
      </c>
      <c r="E28" s="66">
        <v>0</v>
      </c>
      <c r="F28" s="66">
        <v>0.5</v>
      </c>
      <c r="G28" s="66">
        <v>1</v>
      </c>
      <c r="H28" s="66">
        <v>0.5</v>
      </c>
      <c r="I28" s="66">
        <v>0</v>
      </c>
      <c r="J28" s="66">
        <v>5.5553230932685202E-2</v>
      </c>
    </row>
    <row r="29" spans="1:10">
      <c r="C29" s="106" t="s">
        <v>1030</v>
      </c>
      <c r="D29" s="52" t="s">
        <v>1043</v>
      </c>
      <c r="E29" s="66">
        <v>0</v>
      </c>
      <c r="F29" s="66">
        <v>0</v>
      </c>
      <c r="G29" s="66">
        <v>0.5</v>
      </c>
      <c r="H29" s="66">
        <v>0</v>
      </c>
      <c r="I29" s="66">
        <v>0</v>
      </c>
      <c r="J29" s="66">
        <v>2.7506272703441598E-2</v>
      </c>
    </row>
    <row r="30" spans="1:10">
      <c r="C30" s="106" t="s">
        <v>1031</v>
      </c>
      <c r="D30" s="52" t="s">
        <v>1044</v>
      </c>
      <c r="E30" s="66">
        <v>0</v>
      </c>
      <c r="F30" s="66">
        <v>0</v>
      </c>
      <c r="G30" s="66">
        <v>1</v>
      </c>
      <c r="H30" s="66">
        <v>0</v>
      </c>
      <c r="I30" s="66" t="s">
        <v>709</v>
      </c>
      <c r="J30" s="66">
        <v>0.115649527470767</v>
      </c>
    </row>
    <row r="31" spans="1:10">
      <c r="C31" s="106" t="s">
        <v>1032</v>
      </c>
      <c r="D31" s="52" t="s">
        <v>1045</v>
      </c>
      <c r="E31" s="66">
        <v>0</v>
      </c>
      <c r="F31" s="66">
        <v>0</v>
      </c>
      <c r="G31" s="66">
        <v>1</v>
      </c>
      <c r="H31" s="66">
        <v>0</v>
      </c>
      <c r="I31" s="66">
        <v>0</v>
      </c>
      <c r="J31" s="66">
        <v>0.141046411893643</v>
      </c>
    </row>
    <row r="32" spans="1:10">
      <c r="C32" s="106" t="s">
        <v>1033</v>
      </c>
      <c r="D32" s="52" t="s">
        <v>1046</v>
      </c>
      <c r="E32" s="66">
        <v>0</v>
      </c>
      <c r="F32" s="66">
        <v>0</v>
      </c>
      <c r="G32" s="66">
        <v>1</v>
      </c>
      <c r="H32" s="66">
        <v>0</v>
      </c>
      <c r="I32" s="66" t="s">
        <v>709</v>
      </c>
      <c r="J32" s="66">
        <v>0.05</v>
      </c>
    </row>
    <row r="33" spans="3:10">
      <c r="C33" s="106" t="s">
        <v>1034</v>
      </c>
      <c r="D33" s="52" t="s">
        <v>1047</v>
      </c>
      <c r="E33" s="66">
        <v>0.5</v>
      </c>
      <c r="F33" s="66">
        <v>0.5</v>
      </c>
      <c r="G33" s="66">
        <v>1</v>
      </c>
      <c r="H33" s="66">
        <v>0</v>
      </c>
      <c r="I33" s="66">
        <v>0</v>
      </c>
      <c r="J33" s="66">
        <v>0.11</v>
      </c>
    </row>
    <row r="34" spans="3:10">
      <c r="C34" s="106" t="s">
        <v>1035</v>
      </c>
      <c r="D34" s="52" t="s">
        <v>1048</v>
      </c>
      <c r="E34" s="66">
        <v>1</v>
      </c>
      <c r="F34" s="66">
        <v>1</v>
      </c>
      <c r="G34" s="66">
        <v>2</v>
      </c>
      <c r="H34" s="66">
        <v>0</v>
      </c>
      <c r="I34" s="66" t="s">
        <v>709</v>
      </c>
      <c r="J34" s="66">
        <v>-1.34291860228841E-2</v>
      </c>
    </row>
    <row r="35" spans="3:10">
      <c r="J35" s="66"/>
    </row>
    <row r="36" spans="3:10" ht="15">
      <c r="C36" s="106"/>
      <c r="D36" s="105"/>
      <c r="E36" s="66"/>
      <c r="F36" s="66"/>
    </row>
    <row r="37" spans="3:10" ht="15">
      <c r="C37" s="106"/>
      <c r="D37" s="105"/>
      <c r="E37" s="66"/>
      <c r="F37" s="66"/>
    </row>
    <row r="38" spans="3:10" ht="15">
      <c r="C38" s="106"/>
      <c r="D38" s="321"/>
      <c r="E38" s="66"/>
      <c r="F38" s="66"/>
      <c r="G38" s="66"/>
    </row>
    <row r="39" spans="3:10" ht="15">
      <c r="C39" s="106"/>
      <c r="D39" s="105"/>
      <c r="E39" s="66"/>
      <c r="F39" s="66"/>
      <c r="G39" s="66"/>
      <c r="H39" s="319"/>
      <c r="I39" s="319"/>
    </row>
    <row r="40" spans="3:10" ht="15">
      <c r="C40" s="106"/>
      <c r="D40" s="105"/>
      <c r="E40" s="66"/>
      <c r="F40" s="66"/>
      <c r="G40" s="66"/>
      <c r="H40" s="320"/>
      <c r="I40" s="320"/>
    </row>
    <row r="41" spans="3:10" ht="15">
      <c r="C41" s="106"/>
      <c r="D41" s="105"/>
      <c r="E41" s="66"/>
      <c r="F41" s="66"/>
      <c r="G41" s="66"/>
      <c r="H41" s="320"/>
      <c r="I41" s="320"/>
    </row>
    <row r="42" spans="3:10" ht="15">
      <c r="C42" s="106"/>
      <c r="D42" s="321"/>
      <c r="E42" s="66"/>
      <c r="F42" s="66"/>
      <c r="G42" s="66"/>
      <c r="H42" s="320"/>
      <c r="I42" s="320"/>
    </row>
    <row r="43" spans="3:10" ht="15">
      <c r="C43" s="106"/>
      <c r="D43" s="105"/>
      <c r="E43" s="66"/>
      <c r="F43" s="66"/>
      <c r="G43" s="66"/>
      <c r="H43" s="320"/>
      <c r="I43" s="320"/>
    </row>
    <row r="44" spans="3:10" ht="15">
      <c r="C44" s="106"/>
      <c r="D44" s="105"/>
      <c r="E44" s="66"/>
      <c r="F44" s="66"/>
      <c r="G44" s="66"/>
    </row>
    <row r="45" spans="3:10" ht="15">
      <c r="C45" s="106"/>
      <c r="D45" s="105"/>
      <c r="E45" s="66"/>
      <c r="F45" s="66"/>
      <c r="G45" s="66"/>
    </row>
    <row r="46" spans="3:10" ht="15">
      <c r="C46" s="106"/>
      <c r="D46" s="105"/>
      <c r="E46" s="66"/>
      <c r="F46" s="66"/>
      <c r="G46" s="66"/>
    </row>
    <row r="47" spans="3:10" ht="15">
      <c r="C47" s="106"/>
      <c r="D47" s="105"/>
      <c r="E47" s="66"/>
      <c r="F47" s="66"/>
      <c r="G47" s="66"/>
    </row>
    <row r="48" spans="3:10" ht="15">
      <c r="C48" s="106"/>
      <c r="D48" s="105"/>
      <c r="E48" s="66"/>
      <c r="F48" s="66"/>
      <c r="G48" s="66"/>
    </row>
    <row r="49" spans="3:20" ht="15">
      <c r="C49" s="106"/>
      <c r="D49" s="105"/>
      <c r="E49" s="66"/>
      <c r="F49" s="66"/>
      <c r="G49" s="66"/>
      <c r="H49" s="66"/>
      <c r="I49" s="66"/>
      <c r="J49" s="66"/>
      <c r="K49" s="66"/>
      <c r="L49" s="66"/>
      <c r="M49" s="66"/>
      <c r="N49" s="66"/>
      <c r="O49" s="66"/>
      <c r="P49" s="66"/>
      <c r="Q49" s="66"/>
      <c r="R49" s="66"/>
      <c r="S49" s="66"/>
      <c r="T49" s="66"/>
    </row>
    <row r="50" spans="3:20" ht="15">
      <c r="C50" s="106"/>
      <c r="D50" s="105"/>
      <c r="E50" s="66"/>
      <c r="F50" s="66"/>
      <c r="G50" s="66"/>
      <c r="H50" s="66"/>
      <c r="I50" s="66"/>
      <c r="J50" s="66"/>
      <c r="K50" s="66"/>
      <c r="L50" s="66"/>
      <c r="M50" s="66"/>
      <c r="N50" s="66"/>
      <c r="O50" s="66"/>
      <c r="P50" s="66"/>
      <c r="Q50" s="66"/>
      <c r="R50" s="66"/>
      <c r="S50" s="66"/>
      <c r="T50" s="66"/>
    </row>
    <row r="51" spans="3:20" ht="15">
      <c r="C51" s="106"/>
      <c r="D51" s="105"/>
      <c r="E51" s="66"/>
      <c r="F51" s="66"/>
      <c r="G51" s="66"/>
      <c r="H51" s="66"/>
      <c r="I51" s="66"/>
      <c r="J51" s="66"/>
      <c r="K51" s="66"/>
      <c r="L51" s="66"/>
      <c r="M51" s="66"/>
      <c r="N51" s="66"/>
      <c r="O51" s="66"/>
      <c r="P51" s="66"/>
      <c r="Q51" s="66"/>
      <c r="R51" s="66"/>
      <c r="S51" s="66"/>
      <c r="T51" s="66"/>
    </row>
    <row r="52" spans="3:20" ht="15">
      <c r="C52" s="106"/>
      <c r="D52" s="105"/>
      <c r="E52" s="66"/>
      <c r="F52" s="66"/>
      <c r="G52" s="66"/>
      <c r="H52" s="66"/>
      <c r="I52" s="66"/>
      <c r="J52" s="66"/>
      <c r="K52" s="66"/>
      <c r="L52" s="66"/>
      <c r="M52" s="66"/>
      <c r="N52" s="66"/>
      <c r="O52" s="66"/>
      <c r="P52" s="66"/>
      <c r="Q52" s="66"/>
      <c r="R52" s="66"/>
      <c r="S52" s="66"/>
      <c r="T52" s="66"/>
    </row>
    <row r="53" spans="3:20" ht="15">
      <c r="C53" s="106"/>
      <c r="D53" s="105"/>
      <c r="E53" s="66"/>
      <c r="F53" s="66"/>
      <c r="G53" s="66"/>
      <c r="H53" s="66"/>
      <c r="I53" s="66"/>
      <c r="J53" s="66"/>
      <c r="K53" s="66"/>
      <c r="L53" s="66"/>
      <c r="M53" s="66"/>
      <c r="N53" s="66"/>
      <c r="O53" s="66"/>
      <c r="P53" s="66"/>
      <c r="Q53" s="66"/>
      <c r="R53" s="66"/>
      <c r="S53" s="66"/>
      <c r="T53" s="66"/>
    </row>
    <row r="54" spans="3:20" ht="15">
      <c r="C54" s="106"/>
      <c r="D54" s="105"/>
      <c r="E54" s="66"/>
      <c r="F54" s="66"/>
      <c r="G54" s="66"/>
      <c r="H54" s="66"/>
      <c r="I54" s="66"/>
      <c r="J54" s="66"/>
      <c r="K54" s="66"/>
      <c r="L54" s="66"/>
      <c r="M54" s="66"/>
      <c r="N54" s="66"/>
      <c r="O54" s="66"/>
      <c r="P54" s="66"/>
      <c r="Q54" s="66"/>
      <c r="R54" s="66"/>
      <c r="S54" s="66"/>
      <c r="T54" s="66"/>
    </row>
    <row r="55" spans="3:20" ht="15">
      <c r="C55" s="106"/>
      <c r="D55" s="105"/>
      <c r="E55" s="66"/>
      <c r="F55" s="66"/>
      <c r="G55" s="66"/>
    </row>
    <row r="56" spans="3:20" ht="15">
      <c r="C56" s="106"/>
      <c r="D56" s="105"/>
      <c r="E56" s="66"/>
      <c r="F56" s="66"/>
      <c r="G56" s="66"/>
    </row>
    <row r="57" spans="3:20" ht="15">
      <c r="C57" s="106"/>
      <c r="D57" s="105"/>
      <c r="E57" s="66"/>
      <c r="F57" s="66"/>
      <c r="G57" s="66"/>
    </row>
    <row r="58" spans="3:20" ht="15">
      <c r="C58" s="106"/>
      <c r="D58" s="105"/>
      <c r="E58" s="66"/>
      <c r="F58" s="66"/>
      <c r="G58" s="66"/>
    </row>
    <row r="59" spans="3:20" ht="15">
      <c r="C59" s="106"/>
      <c r="D59" s="105"/>
      <c r="E59" s="66"/>
      <c r="F59" s="66"/>
      <c r="G59" s="66"/>
    </row>
    <row r="60" spans="3:20" ht="15">
      <c r="C60" s="106"/>
      <c r="D60" s="105"/>
      <c r="E60" s="66"/>
      <c r="F60" s="66"/>
      <c r="G60" s="66"/>
    </row>
    <row r="61" spans="3:20" ht="15">
      <c r="C61" s="106"/>
      <c r="D61" s="105"/>
      <c r="E61" s="66"/>
      <c r="F61" s="66"/>
      <c r="G61" s="66"/>
    </row>
    <row r="62" spans="3:20" ht="15">
      <c r="C62" s="106"/>
      <c r="D62" s="105"/>
      <c r="E62" s="66"/>
      <c r="F62" s="66"/>
      <c r="G62" s="66"/>
    </row>
    <row r="63" spans="3:20" ht="15">
      <c r="C63" s="106"/>
      <c r="D63" s="105"/>
      <c r="E63" s="66"/>
      <c r="F63" s="66"/>
    </row>
    <row r="64" spans="3:20" ht="15">
      <c r="C64" s="106"/>
      <c r="D64" s="105"/>
      <c r="E64" s="66"/>
      <c r="F64" s="66"/>
    </row>
    <row r="65" spans="3:6" ht="15">
      <c r="C65" s="106"/>
      <c r="D65" s="105"/>
      <c r="E65" s="66"/>
      <c r="F65" s="66"/>
    </row>
  </sheetData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10">
    <tabColor rgb="FF3E808C"/>
  </sheetPr>
  <dimension ref="A1:J34"/>
  <sheetViews>
    <sheetView showGridLines="0" workbookViewId="0"/>
  </sheetViews>
  <sheetFormatPr defaultColWidth="9.1796875" defaultRowHeight="15" customHeight="1"/>
  <cols>
    <col min="1" max="1" width="1.81640625" customWidth="1"/>
    <col min="3" max="7" width="15.81640625" customWidth="1"/>
    <col min="8" max="8" width="20.81640625" customWidth="1"/>
    <col min="9" max="10" width="15.81640625" customWidth="1"/>
  </cols>
  <sheetData>
    <row r="1" spans="1:10" ht="15" customHeight="1">
      <c r="A1" s="37"/>
      <c r="B1" s="41"/>
      <c r="C1" s="37"/>
      <c r="D1" s="37"/>
      <c r="E1" s="37"/>
      <c r="F1" s="37"/>
      <c r="G1" s="37"/>
    </row>
    <row r="2" spans="1:10" ht="15" customHeight="1">
      <c r="A2" s="37"/>
      <c r="B2" s="37"/>
      <c r="C2" s="37"/>
      <c r="D2" s="37"/>
      <c r="E2" s="37"/>
      <c r="F2" s="37"/>
      <c r="G2" s="37"/>
    </row>
    <row r="3" spans="1:10" ht="8.15" customHeight="1">
      <c r="A3" s="37"/>
      <c r="B3" s="37"/>
      <c r="C3" s="37"/>
      <c r="D3" s="37"/>
      <c r="E3" s="37"/>
      <c r="F3" s="37"/>
      <c r="G3" s="37"/>
    </row>
    <row r="4" spans="1:10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  <c r="F4" s="37"/>
      <c r="G4" s="37"/>
    </row>
    <row r="5" spans="1:10" ht="8.15" customHeight="1">
      <c r="A5" s="38"/>
      <c r="B5" s="38"/>
      <c r="C5" s="44"/>
      <c r="D5" s="44"/>
      <c r="E5" s="38"/>
      <c r="F5" s="38"/>
      <c r="G5" s="38"/>
    </row>
    <row r="6" spans="1:10" ht="15" customHeight="1">
      <c r="A6" s="38"/>
      <c r="B6" s="60" t="str">
        <f>Índice!B5</f>
        <v>Relatório de Estabilidade Financeira - maio 2023</v>
      </c>
      <c r="C6" s="45"/>
      <c r="D6" s="44"/>
      <c r="E6" s="38"/>
      <c r="F6" s="38"/>
      <c r="G6" s="38"/>
    </row>
    <row r="7" spans="1:10" ht="15" customHeight="1">
      <c r="A7" s="38"/>
      <c r="B7" s="61" t="str">
        <f>Contents!B5</f>
        <v>Financial Stability Report - May 2023</v>
      </c>
      <c r="C7" s="45"/>
      <c r="D7" s="44"/>
      <c r="E7" s="38"/>
      <c r="F7" s="38"/>
      <c r="G7" s="38"/>
    </row>
    <row r="8" spans="1:10" ht="8.15" customHeight="1">
      <c r="A8" s="38"/>
      <c r="B8" s="46"/>
      <c r="C8" s="45"/>
      <c r="D8" s="44"/>
      <c r="E8" s="38"/>
      <c r="F8" s="38"/>
      <c r="G8" s="38"/>
    </row>
    <row r="9" spans="1:10" ht="15" customHeight="1">
      <c r="A9" s="38"/>
      <c r="B9" s="60" t="str">
        <f>Índice!B9</f>
        <v>1. Vulnerabilidades, riscos e política macroprudencial</v>
      </c>
      <c r="C9" s="45"/>
      <c r="D9" s="44"/>
      <c r="E9" s="38"/>
      <c r="F9" s="38"/>
      <c r="G9" s="38"/>
    </row>
    <row r="10" spans="1:10" ht="15" customHeight="1">
      <c r="A10" s="38"/>
      <c r="B10" s="61" t="str">
        <f>Contents!B9</f>
        <v>1. Vulnerabilities, risks and macroprudential policy</v>
      </c>
      <c r="C10" s="45"/>
      <c r="D10" s="44"/>
      <c r="E10" s="38"/>
      <c r="F10" s="38"/>
      <c r="G10" s="38"/>
    </row>
    <row r="11" spans="1:10" ht="8.15" customHeight="1">
      <c r="A11" s="38"/>
      <c r="B11" s="45"/>
      <c r="C11" s="47"/>
      <c r="D11" s="44"/>
      <c r="E11" s="38"/>
      <c r="F11" s="38"/>
      <c r="G11" s="38"/>
    </row>
    <row r="12" spans="1:10" ht="15" customHeight="1">
      <c r="A12" s="40"/>
      <c r="B12" s="59" t="s">
        <v>1233</v>
      </c>
      <c r="C12" s="48"/>
      <c r="D12" s="49"/>
      <c r="E12" s="40"/>
      <c r="F12" s="40"/>
      <c r="G12" s="40"/>
    </row>
    <row r="13" spans="1:10" ht="15" customHeight="1">
      <c r="A13" s="40"/>
      <c r="B13" s="62" t="s">
        <v>1234</v>
      </c>
      <c r="C13" s="48"/>
      <c r="D13" s="49"/>
      <c r="E13" s="40"/>
      <c r="F13" s="40"/>
      <c r="G13" s="40"/>
    </row>
    <row r="14" spans="1:10" ht="8.15" customHeight="1">
      <c r="A14" s="40"/>
      <c r="B14" s="40"/>
      <c r="C14" s="40"/>
      <c r="D14" s="40"/>
      <c r="E14" s="40"/>
      <c r="F14" s="40"/>
      <c r="G14" s="40"/>
    </row>
    <row r="15" spans="1:10" ht="26">
      <c r="A15" s="40"/>
      <c r="B15" s="40"/>
      <c r="C15" s="13"/>
      <c r="D15" s="55" t="s">
        <v>69</v>
      </c>
      <c r="E15" s="56" t="s">
        <v>500</v>
      </c>
      <c r="F15" s="56"/>
      <c r="G15" s="204"/>
      <c r="H15" s="56"/>
      <c r="I15" s="56"/>
      <c r="J15" s="56"/>
    </row>
    <row r="16" spans="1:10" ht="26">
      <c r="A16" s="40"/>
      <c r="B16" s="40"/>
      <c r="C16" s="13"/>
      <c r="D16" s="53" t="s">
        <v>70</v>
      </c>
      <c r="E16" s="54" t="s">
        <v>501</v>
      </c>
      <c r="F16" s="54"/>
      <c r="G16" s="54"/>
      <c r="H16" s="54"/>
      <c r="I16" s="54"/>
      <c r="J16" s="54"/>
    </row>
    <row r="17" spans="1:10" ht="8.15" customHeight="1">
      <c r="A17" s="43"/>
      <c r="B17" s="43"/>
      <c r="C17" s="13"/>
      <c r="D17" s="13"/>
      <c r="E17" s="13"/>
      <c r="F17" s="13"/>
      <c r="G17" s="13"/>
      <c r="H17" s="13"/>
      <c r="I17" s="13"/>
      <c r="J17" s="13"/>
    </row>
    <row r="18" spans="1:10">
      <c r="A18" s="39"/>
      <c r="B18" s="39"/>
      <c r="C18" s="35"/>
      <c r="D18" s="35"/>
      <c r="E18" s="57" t="s">
        <v>502</v>
      </c>
      <c r="F18" s="57"/>
      <c r="G18" s="57"/>
      <c r="H18" s="57"/>
      <c r="I18" s="57"/>
      <c r="J18" s="57"/>
    </row>
    <row r="19" spans="1:10" ht="14.5">
      <c r="A19" s="40"/>
      <c r="B19" s="40"/>
      <c r="C19" s="35"/>
      <c r="D19" s="36"/>
      <c r="E19" s="51" t="s">
        <v>830</v>
      </c>
      <c r="F19" s="51"/>
      <c r="G19" s="51"/>
      <c r="H19" s="51"/>
      <c r="I19" s="51"/>
      <c r="J19" s="51"/>
    </row>
    <row r="20" spans="1:10" ht="15" customHeight="1">
      <c r="A20" s="40"/>
      <c r="B20" s="40"/>
      <c r="C20" s="58" t="s">
        <v>345</v>
      </c>
      <c r="D20" s="52" t="s">
        <v>346</v>
      </c>
      <c r="E20" s="66">
        <v>-0.5</v>
      </c>
      <c r="F20" s="66"/>
      <c r="G20" s="66"/>
      <c r="H20" s="66"/>
      <c r="I20" s="66"/>
      <c r="J20" s="66"/>
    </row>
    <row r="21" spans="1:10" ht="15" customHeight="1">
      <c r="A21" s="40"/>
      <c r="B21" s="40"/>
      <c r="C21" s="58" t="s">
        <v>347</v>
      </c>
      <c r="D21" s="52" t="s">
        <v>348</v>
      </c>
      <c r="E21" s="66">
        <v>-0.41</v>
      </c>
      <c r="F21" s="66"/>
      <c r="G21" s="66"/>
      <c r="H21" s="66"/>
      <c r="I21" s="66"/>
      <c r="J21" s="66"/>
    </row>
    <row r="22" spans="1:10" ht="15" customHeight="1">
      <c r="A22" s="40"/>
      <c r="B22" s="40"/>
      <c r="C22" s="58" t="s">
        <v>349</v>
      </c>
      <c r="D22" s="52" t="s">
        <v>350</v>
      </c>
      <c r="E22" s="66">
        <v>-0.37</v>
      </c>
      <c r="F22" s="66"/>
      <c r="G22" s="66"/>
      <c r="H22" s="66"/>
      <c r="I22" s="66"/>
      <c r="J22" s="66"/>
    </row>
    <row r="23" spans="1:10" ht="15" customHeight="1">
      <c r="A23" s="40"/>
      <c r="B23" s="40"/>
      <c r="C23" s="58" t="s">
        <v>351</v>
      </c>
      <c r="D23" s="52" t="s">
        <v>352</v>
      </c>
      <c r="E23" s="66">
        <v>-0.35</v>
      </c>
      <c r="F23" s="66"/>
      <c r="G23" s="66"/>
      <c r="H23" s="66"/>
      <c r="I23" s="66"/>
      <c r="J23" s="66"/>
    </row>
    <row r="24" spans="1:10" ht="15" customHeight="1">
      <c r="A24" s="40"/>
      <c r="B24" s="40"/>
      <c r="C24" s="58" t="s">
        <v>353</v>
      </c>
      <c r="D24" s="52" t="s">
        <v>354</v>
      </c>
      <c r="E24" s="66">
        <v>-0.21</v>
      </c>
      <c r="F24" s="66"/>
      <c r="G24" s="66"/>
      <c r="H24" s="66"/>
      <c r="I24" s="66"/>
      <c r="J24" s="66"/>
    </row>
    <row r="25" spans="1:10" ht="15" customHeight="1">
      <c r="A25" s="40"/>
      <c r="B25" s="40"/>
      <c r="C25" s="58" t="s">
        <v>355</v>
      </c>
      <c r="D25" s="52" t="s">
        <v>356</v>
      </c>
      <c r="E25" s="66">
        <v>0.16</v>
      </c>
      <c r="F25" s="66"/>
      <c r="G25" s="66"/>
      <c r="H25" s="66"/>
      <c r="I25" s="66"/>
      <c r="J25" s="66"/>
    </row>
    <row r="26" spans="1:10" ht="15" customHeight="1">
      <c r="A26" s="38"/>
      <c r="B26" s="38"/>
      <c r="C26" s="58" t="s">
        <v>357</v>
      </c>
      <c r="D26" s="52" t="s">
        <v>358</v>
      </c>
      <c r="E26" s="66">
        <v>0.28000000000000003</v>
      </c>
      <c r="F26" s="66"/>
      <c r="G26" s="66"/>
      <c r="H26" s="66"/>
      <c r="I26" s="66"/>
      <c r="J26" s="66"/>
    </row>
    <row r="27" spans="1:10" ht="15" customHeight="1">
      <c r="A27" s="38"/>
      <c r="B27" s="38"/>
      <c r="C27" s="58" t="s">
        <v>359</v>
      </c>
      <c r="D27" s="52" t="s">
        <v>360</v>
      </c>
      <c r="E27" s="66">
        <v>0.54</v>
      </c>
      <c r="F27" s="66"/>
      <c r="G27" s="66"/>
      <c r="H27" s="66"/>
      <c r="I27" s="66"/>
      <c r="J27" s="66"/>
    </row>
    <row r="28" spans="1:10" ht="15" customHeight="1">
      <c r="C28" s="58" t="s">
        <v>361</v>
      </c>
      <c r="D28" s="52" t="s">
        <v>362</v>
      </c>
      <c r="E28" s="66">
        <v>0.63</v>
      </c>
      <c r="F28" s="66"/>
      <c r="G28" s="66"/>
      <c r="H28" s="66"/>
      <c r="I28" s="66"/>
      <c r="J28" s="66"/>
    </row>
    <row r="29" spans="1:10" ht="15" customHeight="1">
      <c r="C29" s="58" t="s">
        <v>363</v>
      </c>
      <c r="D29" s="52" t="s">
        <v>364</v>
      </c>
      <c r="E29" s="66">
        <v>0.47</v>
      </c>
      <c r="F29" s="66"/>
      <c r="G29" s="66"/>
      <c r="H29" s="66"/>
      <c r="I29" s="66"/>
      <c r="J29" s="66"/>
    </row>
    <row r="30" spans="1:10" ht="15" customHeight="1">
      <c r="C30" s="58" t="s">
        <v>365</v>
      </c>
      <c r="D30" s="52" t="s">
        <v>366</v>
      </c>
      <c r="E30" s="66">
        <v>0.55000000000000004</v>
      </c>
      <c r="F30" s="66"/>
      <c r="G30" s="66"/>
      <c r="H30" s="66"/>
      <c r="I30" s="66"/>
      <c r="J30" s="66"/>
    </row>
    <row r="31" spans="1:10" ht="15" customHeight="1">
      <c r="C31" s="58" t="s">
        <v>367</v>
      </c>
      <c r="D31" s="52" t="s">
        <v>368</v>
      </c>
      <c r="E31" s="66">
        <v>0.59</v>
      </c>
      <c r="F31" s="66"/>
      <c r="G31" s="66"/>
      <c r="H31" s="66"/>
      <c r="I31" s="66"/>
      <c r="J31" s="66"/>
    </row>
    <row r="32" spans="1:10" ht="15" customHeight="1">
      <c r="C32" s="58" t="s">
        <v>504</v>
      </c>
      <c r="D32" s="52" t="s">
        <v>505</v>
      </c>
      <c r="E32" s="66">
        <v>0.48</v>
      </c>
      <c r="F32" s="66"/>
    </row>
    <row r="33" spans="3:6" ht="15" customHeight="1">
      <c r="C33" s="58" t="s">
        <v>506</v>
      </c>
      <c r="D33" s="52" t="s">
        <v>507</v>
      </c>
      <c r="E33" s="66">
        <v>0.18</v>
      </c>
      <c r="F33" s="66"/>
    </row>
    <row r="34" spans="3:6" ht="15" customHeight="1">
      <c r="C34" s="58" t="s">
        <v>775</v>
      </c>
      <c r="D34" s="52" t="s">
        <v>776</v>
      </c>
      <c r="E34" s="66">
        <v>3.8563940167427001E-2</v>
      </c>
    </row>
  </sheetData>
  <phoneticPr fontId="112" type="noConversion"/>
  <pageMargins left="0.7" right="0.7" top="0.75" bottom="0.75" header="0.3" footer="0.3"/>
  <pageSetup paperSize="9" orientation="portrait" horizontalDpi="90" verticalDpi="90" r:id="rId1"/>
  <ignoredErrors>
    <ignoredError sqref="B11" unlockedFormula="1"/>
  </ignoredErrors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60">
    <tabColor rgb="FF3E808C"/>
  </sheetPr>
  <dimension ref="A1:I65"/>
  <sheetViews>
    <sheetView showGridLines="0" workbookViewId="0"/>
  </sheetViews>
  <sheetFormatPr defaultRowHeight="14.5"/>
  <cols>
    <col min="1" max="1" width="1.81640625" customWidth="1"/>
    <col min="3" max="4" width="15.81640625" customWidth="1"/>
    <col min="5" max="9" width="13.81640625" customWidth="1"/>
  </cols>
  <sheetData>
    <row r="1" spans="1:9">
      <c r="A1" s="37"/>
      <c r="B1" s="41"/>
      <c r="C1" s="37"/>
      <c r="D1" s="37"/>
      <c r="E1" s="37"/>
    </row>
    <row r="2" spans="1:9">
      <c r="A2" s="37"/>
      <c r="B2" s="37"/>
      <c r="C2" s="37"/>
      <c r="D2" s="37"/>
      <c r="E2" s="37"/>
    </row>
    <row r="3" spans="1:9" ht="8.15" customHeight="1">
      <c r="A3" s="37"/>
      <c r="B3" s="37"/>
      <c r="C3" s="37"/>
      <c r="D3" s="37"/>
      <c r="E3" s="37"/>
    </row>
    <row r="4" spans="1:9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</row>
    <row r="5" spans="1:9" ht="8.15" customHeight="1">
      <c r="A5" s="38"/>
      <c r="B5" s="38"/>
      <c r="C5" s="44"/>
      <c r="D5" s="44"/>
      <c r="E5" s="38"/>
    </row>
    <row r="6" spans="1:9">
      <c r="A6" s="38"/>
      <c r="B6" s="60" t="str">
        <f>Índice!B5</f>
        <v>Relatório de Estabilidade Financeira - maio 2023</v>
      </c>
      <c r="C6" s="45"/>
      <c r="D6" s="44"/>
      <c r="E6" s="38"/>
    </row>
    <row r="7" spans="1:9">
      <c r="A7" s="38"/>
      <c r="B7" s="61" t="str">
        <f>Contents!B5</f>
        <v>Financial Stability Report - May 2023</v>
      </c>
      <c r="C7" s="45"/>
      <c r="D7" s="44"/>
      <c r="E7" s="38"/>
    </row>
    <row r="8" spans="1:9" ht="8.15" customHeight="1">
      <c r="A8" s="38"/>
      <c r="B8" s="46"/>
      <c r="C8" s="45"/>
      <c r="D8" s="44"/>
      <c r="E8" s="38"/>
    </row>
    <row r="9" spans="1:9">
      <c r="A9" s="38"/>
      <c r="B9" s="60" t="str">
        <f>Índice!B9</f>
        <v>1. Vulnerabilidades, riscos e política macroprudencial</v>
      </c>
      <c r="C9" s="45"/>
      <c r="D9" s="44"/>
      <c r="E9" s="38"/>
    </row>
    <row r="10" spans="1:9">
      <c r="A10" s="38"/>
      <c r="B10" s="61" t="str">
        <f>Contents!B9</f>
        <v>1. Vulnerabilities, risks and macroprudential policy</v>
      </c>
      <c r="C10" s="45"/>
      <c r="D10" s="44"/>
      <c r="E10" s="38"/>
    </row>
    <row r="11" spans="1:9" ht="8.15" customHeight="1">
      <c r="A11" s="38"/>
      <c r="B11" s="45"/>
      <c r="C11" s="47"/>
      <c r="D11" s="44"/>
      <c r="E11" s="38"/>
    </row>
    <row r="12" spans="1:9">
      <c r="A12" s="40"/>
      <c r="B12" s="256" t="s">
        <v>1235</v>
      </c>
      <c r="C12" s="48"/>
      <c r="D12" s="49"/>
      <c r="E12" s="40"/>
    </row>
    <row r="13" spans="1:9">
      <c r="A13" s="40"/>
      <c r="B13" s="62" t="s">
        <v>1236</v>
      </c>
      <c r="C13" s="48"/>
      <c r="D13" s="49"/>
      <c r="E13" s="40"/>
    </row>
    <row r="14" spans="1:9">
      <c r="A14" s="40"/>
      <c r="B14" s="40"/>
      <c r="C14" s="40"/>
      <c r="D14" s="40"/>
      <c r="E14" s="40"/>
    </row>
    <row r="15" spans="1:9" ht="26">
      <c r="A15" s="40"/>
      <c r="B15" s="40"/>
      <c r="C15" s="13"/>
      <c r="D15" s="55" t="s">
        <v>69</v>
      </c>
      <c r="E15" s="56" t="s">
        <v>134</v>
      </c>
      <c r="F15" s="56" t="s">
        <v>708</v>
      </c>
      <c r="G15" s="56" t="s">
        <v>708</v>
      </c>
      <c r="H15" s="56" t="s">
        <v>708</v>
      </c>
      <c r="I15" s="56" t="s">
        <v>708</v>
      </c>
    </row>
    <row r="16" spans="1:9">
      <c r="A16" s="40"/>
      <c r="B16" s="40"/>
      <c r="C16" s="13"/>
      <c r="D16" s="53" t="s">
        <v>70</v>
      </c>
      <c r="E16" s="54" t="s">
        <v>81</v>
      </c>
      <c r="F16" s="54" t="s">
        <v>126</v>
      </c>
      <c r="G16" s="54" t="s">
        <v>126</v>
      </c>
      <c r="H16" s="54" t="s">
        <v>126</v>
      </c>
      <c r="I16" s="54" t="s">
        <v>126</v>
      </c>
    </row>
    <row r="17" spans="1:9">
      <c r="A17" s="43"/>
      <c r="B17" s="43"/>
      <c r="C17" s="13"/>
      <c r="D17" s="13"/>
      <c r="E17" s="13"/>
    </row>
    <row r="18" spans="1:9" ht="15">
      <c r="A18" s="39"/>
      <c r="B18" s="39"/>
      <c r="C18" s="35"/>
      <c r="D18" s="35"/>
      <c r="E18" s="57" t="s">
        <v>508</v>
      </c>
      <c r="F18" s="57" t="s">
        <v>509</v>
      </c>
      <c r="G18" s="57" t="s">
        <v>510</v>
      </c>
      <c r="H18" s="57" t="s">
        <v>502</v>
      </c>
      <c r="I18" s="57" t="s">
        <v>511</v>
      </c>
    </row>
    <row r="19" spans="1:9">
      <c r="A19" s="40"/>
      <c r="B19" s="40"/>
      <c r="C19" s="35"/>
      <c r="D19" s="36"/>
      <c r="E19" s="51" t="s">
        <v>508</v>
      </c>
      <c r="F19" s="51" t="s">
        <v>512</v>
      </c>
      <c r="G19" s="51" t="s">
        <v>513</v>
      </c>
      <c r="H19" s="51" t="s">
        <v>503</v>
      </c>
      <c r="I19" s="51" t="s">
        <v>511</v>
      </c>
    </row>
    <row r="20" spans="1:9">
      <c r="A20" s="40"/>
      <c r="B20" s="40"/>
      <c r="C20" s="58" t="s">
        <v>506</v>
      </c>
      <c r="D20" s="52" t="s">
        <v>507</v>
      </c>
      <c r="E20" s="66">
        <v>-0.39</v>
      </c>
      <c r="F20" s="66">
        <v>1.37</v>
      </c>
      <c r="G20" s="66">
        <v>0.37</v>
      </c>
      <c r="H20" s="66">
        <v>-0.27</v>
      </c>
      <c r="I20" s="66">
        <v>-1.86</v>
      </c>
    </row>
    <row r="21" spans="1:9">
      <c r="A21" s="40"/>
      <c r="B21" s="40"/>
      <c r="C21" s="58" t="s">
        <v>775</v>
      </c>
      <c r="D21" s="52" t="s">
        <v>776</v>
      </c>
      <c r="E21" s="66">
        <v>-3.79</v>
      </c>
      <c r="F21" s="66">
        <v>1.71</v>
      </c>
      <c r="G21" s="66">
        <v>-1.1200000000000001</v>
      </c>
      <c r="H21" s="66">
        <v>-0.2</v>
      </c>
      <c r="I21" s="66">
        <v>-4.1900000000000004</v>
      </c>
    </row>
    <row r="22" spans="1:9" ht="15">
      <c r="A22" s="40"/>
      <c r="B22" s="40"/>
      <c r="C22" s="106"/>
      <c r="D22" s="105"/>
      <c r="E22" s="66"/>
      <c r="F22" s="66"/>
    </row>
    <row r="23" spans="1:9" ht="15">
      <c r="A23" s="40"/>
      <c r="B23" s="40"/>
      <c r="C23" s="106"/>
      <c r="D23" s="105"/>
      <c r="E23" s="66"/>
      <c r="F23" s="66"/>
    </row>
    <row r="24" spans="1:9" ht="15">
      <c r="A24" s="40"/>
      <c r="B24" s="40"/>
      <c r="C24" s="106"/>
      <c r="D24" s="105"/>
      <c r="E24" s="66"/>
      <c r="F24" s="66"/>
      <c r="G24" s="66"/>
      <c r="H24" s="66"/>
      <c r="I24" s="66"/>
    </row>
    <row r="25" spans="1:9" ht="15">
      <c r="A25" s="40"/>
      <c r="B25" s="40"/>
      <c r="C25" s="106"/>
      <c r="D25" s="105"/>
      <c r="E25" s="66"/>
      <c r="F25" s="66"/>
      <c r="G25" s="66"/>
      <c r="H25" s="66"/>
      <c r="I25" s="66"/>
    </row>
    <row r="26" spans="1:9" ht="15">
      <c r="A26" s="38"/>
      <c r="B26" s="38"/>
      <c r="C26" s="106"/>
      <c r="D26" s="105"/>
      <c r="E26" s="66"/>
      <c r="F26" s="66"/>
    </row>
    <row r="27" spans="1:9" ht="15">
      <c r="A27" s="38"/>
      <c r="B27" s="38"/>
      <c r="C27" s="106"/>
      <c r="D27" s="105"/>
      <c r="E27" s="66"/>
      <c r="F27" s="66"/>
    </row>
    <row r="28" spans="1:9" ht="15">
      <c r="C28" s="106"/>
      <c r="D28" s="105"/>
      <c r="E28" s="66"/>
      <c r="F28" s="66"/>
    </row>
    <row r="29" spans="1:9" ht="15">
      <c r="C29" s="106"/>
      <c r="D29" s="105"/>
      <c r="E29" s="66"/>
      <c r="F29" s="66"/>
    </row>
    <row r="30" spans="1:9" ht="15">
      <c r="C30" s="106"/>
      <c r="D30" s="105"/>
      <c r="E30" s="66"/>
      <c r="F30" s="66"/>
    </row>
    <row r="31" spans="1:9" ht="15">
      <c r="C31" s="106"/>
      <c r="D31" s="105"/>
      <c r="E31" s="66"/>
      <c r="F31" s="66"/>
    </row>
    <row r="32" spans="1:9" ht="15">
      <c r="C32" s="106"/>
      <c r="D32" s="105"/>
      <c r="E32" s="66"/>
      <c r="F32" s="66"/>
    </row>
    <row r="33" spans="3:6" ht="15">
      <c r="C33" s="106"/>
      <c r="D33" s="105"/>
      <c r="E33" s="66"/>
      <c r="F33" s="66"/>
    </row>
    <row r="34" spans="3:6" ht="15">
      <c r="C34" s="106"/>
      <c r="D34" s="105"/>
      <c r="E34" s="66"/>
      <c r="F34" s="66"/>
    </row>
    <row r="35" spans="3:6" ht="15">
      <c r="C35" s="106"/>
      <c r="D35" s="105"/>
      <c r="E35" s="66"/>
      <c r="F35" s="66"/>
    </row>
    <row r="36" spans="3:6" ht="15">
      <c r="C36" s="106"/>
      <c r="D36" s="105"/>
      <c r="E36" s="66"/>
      <c r="F36" s="66"/>
    </row>
    <row r="37" spans="3:6" ht="15">
      <c r="C37" s="106"/>
      <c r="D37" s="105"/>
      <c r="E37" s="66"/>
      <c r="F37" s="66"/>
    </row>
    <row r="38" spans="3:6" ht="15">
      <c r="C38" s="106"/>
      <c r="D38" s="105"/>
      <c r="E38" s="66"/>
      <c r="F38" s="66"/>
    </row>
    <row r="39" spans="3:6" ht="15">
      <c r="C39" s="106"/>
      <c r="D39" s="105"/>
      <c r="E39" s="66"/>
      <c r="F39" s="66"/>
    </row>
    <row r="40" spans="3:6" ht="15">
      <c r="C40" s="106"/>
      <c r="D40" s="105"/>
      <c r="E40" s="66"/>
      <c r="F40" s="66"/>
    </row>
    <row r="41" spans="3:6" ht="15">
      <c r="C41" s="106"/>
      <c r="D41" s="105"/>
      <c r="E41" s="66"/>
      <c r="F41" s="66"/>
    </row>
    <row r="42" spans="3:6" ht="15">
      <c r="C42" s="106"/>
      <c r="D42" s="105"/>
      <c r="E42" s="66"/>
      <c r="F42" s="66"/>
    </row>
    <row r="43" spans="3:6" ht="15">
      <c r="C43" s="106"/>
      <c r="D43" s="105"/>
      <c r="E43" s="66"/>
      <c r="F43" s="66"/>
    </row>
    <row r="44" spans="3:6" ht="15">
      <c r="C44" s="106"/>
      <c r="D44" s="105"/>
      <c r="E44" s="66"/>
      <c r="F44" s="66"/>
    </row>
    <row r="45" spans="3:6" ht="15">
      <c r="C45" s="106"/>
      <c r="D45" s="105"/>
      <c r="E45" s="66"/>
      <c r="F45" s="66"/>
    </row>
    <row r="46" spans="3:6" ht="15">
      <c r="C46" s="106"/>
      <c r="D46" s="105"/>
      <c r="E46" s="66"/>
      <c r="F46" s="66"/>
    </row>
    <row r="47" spans="3:6" ht="15">
      <c r="C47" s="106"/>
      <c r="D47" s="105"/>
      <c r="E47" s="66"/>
      <c r="F47" s="66"/>
    </row>
    <row r="48" spans="3:6" ht="15">
      <c r="C48" s="106"/>
      <c r="D48" s="105"/>
      <c r="E48" s="66"/>
      <c r="F48" s="66"/>
    </row>
    <row r="49" spans="3:6" ht="15">
      <c r="C49" s="106"/>
      <c r="D49" s="105"/>
      <c r="E49" s="66"/>
      <c r="F49" s="66"/>
    </row>
    <row r="50" spans="3:6" ht="15">
      <c r="C50" s="106"/>
      <c r="D50" s="105"/>
      <c r="E50" s="66"/>
      <c r="F50" s="66"/>
    </row>
    <row r="51" spans="3:6" ht="15">
      <c r="C51" s="106"/>
      <c r="D51" s="105"/>
      <c r="E51" s="66"/>
      <c r="F51" s="66"/>
    </row>
    <row r="52" spans="3:6" ht="15">
      <c r="C52" s="106"/>
      <c r="D52" s="105"/>
      <c r="E52" s="66"/>
      <c r="F52" s="66"/>
    </row>
    <row r="53" spans="3:6" ht="15">
      <c r="C53" s="106"/>
      <c r="D53" s="105"/>
      <c r="E53" s="66"/>
      <c r="F53" s="66"/>
    </row>
    <row r="54" spans="3:6" ht="15">
      <c r="C54" s="106"/>
      <c r="D54" s="105"/>
      <c r="E54" s="66"/>
      <c r="F54" s="66"/>
    </row>
    <row r="55" spans="3:6" ht="15">
      <c r="C55" s="106"/>
      <c r="D55" s="105"/>
      <c r="E55" s="66"/>
      <c r="F55" s="66"/>
    </row>
    <row r="56" spans="3:6" ht="15">
      <c r="C56" s="106"/>
      <c r="D56" s="105"/>
      <c r="E56" s="66"/>
      <c r="F56" s="66"/>
    </row>
    <row r="57" spans="3:6" ht="15">
      <c r="C57" s="106"/>
      <c r="D57" s="105"/>
      <c r="E57" s="66"/>
      <c r="F57" s="66"/>
    </row>
    <row r="58" spans="3:6" ht="15">
      <c r="C58" s="106"/>
      <c r="D58" s="105"/>
      <c r="E58" s="66"/>
      <c r="F58" s="66"/>
    </row>
    <row r="59" spans="3:6" ht="15">
      <c r="C59" s="106"/>
      <c r="D59" s="105"/>
      <c r="E59" s="66"/>
      <c r="F59" s="66"/>
    </row>
    <row r="60" spans="3:6" ht="15">
      <c r="C60" s="106"/>
      <c r="D60" s="105"/>
      <c r="E60" s="66"/>
      <c r="F60" s="66"/>
    </row>
    <row r="61" spans="3:6" ht="15">
      <c r="C61" s="106"/>
      <c r="D61" s="105"/>
      <c r="E61" s="66"/>
      <c r="F61" s="66"/>
    </row>
    <row r="62" spans="3:6" ht="15">
      <c r="C62" s="106"/>
      <c r="D62" s="105"/>
      <c r="E62" s="66"/>
      <c r="F62" s="66"/>
    </row>
    <row r="63" spans="3:6" ht="15">
      <c r="C63" s="106"/>
      <c r="D63" s="105"/>
      <c r="E63" s="66"/>
      <c r="F63" s="66"/>
    </row>
    <row r="64" spans="3:6" ht="15">
      <c r="C64" s="106"/>
      <c r="D64" s="105"/>
      <c r="E64" s="66"/>
      <c r="F64" s="66"/>
    </row>
    <row r="65" spans="3:6" ht="15">
      <c r="C65" s="106"/>
      <c r="D65" s="105"/>
      <c r="E65" s="66"/>
      <c r="F65" s="66"/>
    </row>
  </sheetData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13">
    <tabColor rgb="FF3E808C"/>
  </sheetPr>
  <dimension ref="A1:N27"/>
  <sheetViews>
    <sheetView showGridLines="0" zoomScaleNormal="100" workbookViewId="0"/>
  </sheetViews>
  <sheetFormatPr defaultColWidth="9.1796875" defaultRowHeight="15" customHeight="1"/>
  <cols>
    <col min="1" max="1" width="1.81640625" customWidth="1"/>
    <col min="3" max="14" width="15.81640625" customWidth="1"/>
  </cols>
  <sheetData>
    <row r="1" spans="1:14" ht="15" customHeight="1">
      <c r="A1" s="37"/>
      <c r="B1" s="41"/>
      <c r="C1" s="37"/>
      <c r="D1" s="37"/>
      <c r="E1" s="37"/>
      <c r="F1" s="37"/>
      <c r="G1" s="37"/>
    </row>
    <row r="2" spans="1:14" ht="15" customHeight="1">
      <c r="A2" s="37"/>
      <c r="B2" s="37"/>
      <c r="C2" s="37"/>
      <c r="D2" s="37"/>
      <c r="E2" s="37"/>
      <c r="F2" s="37"/>
      <c r="G2" s="37"/>
    </row>
    <row r="3" spans="1:14" ht="8.15" customHeight="1">
      <c r="A3" s="37"/>
      <c r="B3" s="37"/>
      <c r="C3" s="37"/>
      <c r="D3" s="37"/>
      <c r="E3" s="37"/>
      <c r="F3" s="37"/>
      <c r="G3" s="37"/>
    </row>
    <row r="4" spans="1:14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  <c r="F4" s="37"/>
      <c r="G4" s="37"/>
    </row>
    <row r="5" spans="1:14" ht="8.15" customHeight="1">
      <c r="A5" s="38"/>
      <c r="B5" s="38"/>
      <c r="C5" s="44"/>
      <c r="D5" s="44"/>
      <c r="E5" s="38"/>
      <c r="F5" s="38"/>
      <c r="G5" s="38"/>
    </row>
    <row r="6" spans="1:14" ht="15" customHeight="1">
      <c r="A6" s="38"/>
      <c r="B6" s="60" t="str">
        <f>Índice!B5</f>
        <v>Relatório de Estabilidade Financeira - maio 2023</v>
      </c>
      <c r="C6" s="45"/>
      <c r="D6" s="44"/>
      <c r="E6" s="38"/>
      <c r="F6" s="38"/>
      <c r="G6" s="38"/>
    </row>
    <row r="7" spans="1:14" ht="15" customHeight="1">
      <c r="A7" s="38"/>
      <c r="B7" s="61" t="str">
        <f>Contents!B5</f>
        <v>Financial Stability Report - May 2023</v>
      </c>
      <c r="C7" s="45"/>
      <c r="D7" s="44"/>
      <c r="E7" s="38"/>
      <c r="F7" s="38"/>
      <c r="G7" s="38"/>
    </row>
    <row r="8" spans="1:14" ht="8.15" customHeight="1">
      <c r="A8" s="38"/>
      <c r="B8" s="46"/>
      <c r="C8" s="45"/>
      <c r="D8" s="44"/>
      <c r="E8" s="38"/>
      <c r="F8" s="38"/>
      <c r="G8" s="38"/>
    </row>
    <row r="9" spans="1:14" ht="15" customHeight="1">
      <c r="A9" s="38"/>
      <c r="B9" s="60" t="str">
        <f>Índice!B9</f>
        <v>1. Vulnerabilidades, riscos e política macroprudencial</v>
      </c>
      <c r="C9" s="45"/>
      <c r="D9" s="44"/>
      <c r="E9" s="38"/>
      <c r="F9" s="38"/>
      <c r="G9" s="38"/>
    </row>
    <row r="10" spans="1:14" ht="15" customHeight="1">
      <c r="A10" s="38"/>
      <c r="B10" s="61" t="str">
        <f>Contents!B9</f>
        <v>1. Vulnerabilities, risks and macroprudential policy</v>
      </c>
      <c r="C10" s="45"/>
      <c r="D10" s="44"/>
      <c r="E10" s="38"/>
      <c r="F10" s="38"/>
      <c r="G10" s="38"/>
    </row>
    <row r="11" spans="1:14" ht="8.15" customHeight="1">
      <c r="A11" s="38"/>
      <c r="B11" s="45"/>
      <c r="C11" s="47"/>
      <c r="D11" s="44"/>
      <c r="E11" s="38"/>
      <c r="F11" s="38"/>
      <c r="G11" s="38"/>
    </row>
    <row r="12" spans="1:14" ht="15" customHeight="1">
      <c r="A12" s="40"/>
      <c r="B12" s="59" t="s">
        <v>1237</v>
      </c>
      <c r="C12" s="48"/>
      <c r="D12" s="49"/>
      <c r="E12" s="40"/>
      <c r="F12" s="40"/>
      <c r="G12" s="40"/>
    </row>
    <row r="13" spans="1:14" ht="15" customHeight="1">
      <c r="A13" s="40"/>
      <c r="B13" s="62" t="s">
        <v>1238</v>
      </c>
      <c r="C13" s="48"/>
      <c r="D13" s="49"/>
      <c r="E13" s="40"/>
      <c r="F13" s="40"/>
      <c r="G13" s="40"/>
    </row>
    <row r="14" spans="1:14" ht="8.15" customHeight="1">
      <c r="A14" s="40"/>
      <c r="B14" s="40"/>
      <c r="C14" s="40"/>
      <c r="D14" s="40"/>
      <c r="E14" s="40"/>
      <c r="F14" s="40"/>
      <c r="G14" s="40"/>
    </row>
    <row r="15" spans="1:14" ht="14.5">
      <c r="A15" s="40"/>
      <c r="B15" s="40"/>
      <c r="C15" s="13"/>
      <c r="D15" s="55" t="s">
        <v>69</v>
      </c>
      <c r="E15" s="56" t="s">
        <v>134</v>
      </c>
      <c r="F15" s="56" t="s">
        <v>134</v>
      </c>
      <c r="G15" s="56" t="s">
        <v>134</v>
      </c>
      <c r="H15" s="56" t="s">
        <v>134</v>
      </c>
      <c r="I15" s="56" t="s">
        <v>134</v>
      </c>
      <c r="J15" s="56" t="s">
        <v>134</v>
      </c>
      <c r="K15" s="56"/>
      <c r="L15" s="56"/>
      <c r="M15" s="56"/>
      <c r="N15" s="56"/>
    </row>
    <row r="16" spans="1:14" ht="14.5">
      <c r="A16" s="40"/>
      <c r="B16" s="40"/>
      <c r="C16" s="13"/>
      <c r="D16" s="53" t="s">
        <v>70</v>
      </c>
      <c r="E16" s="54" t="s">
        <v>81</v>
      </c>
      <c r="F16" s="54" t="s">
        <v>81</v>
      </c>
      <c r="G16" s="54" t="s">
        <v>81</v>
      </c>
      <c r="H16" s="54" t="s">
        <v>81</v>
      </c>
      <c r="I16" s="54" t="s">
        <v>81</v>
      </c>
      <c r="J16" s="54" t="s">
        <v>81</v>
      </c>
      <c r="K16" s="54"/>
      <c r="L16" s="54"/>
      <c r="M16" s="54"/>
      <c r="N16" s="54"/>
    </row>
    <row r="17" spans="1:14" ht="8.15" customHeight="1">
      <c r="A17" s="43"/>
      <c r="B17" s="43"/>
      <c r="C17" s="13"/>
      <c r="D17" s="13"/>
      <c r="E17" s="13"/>
      <c r="F17" s="13"/>
      <c r="G17" s="13"/>
      <c r="H17" s="13"/>
      <c r="I17" s="13"/>
      <c r="J17" s="13"/>
      <c r="K17" s="13"/>
      <c r="L17" s="13"/>
      <c r="M17" s="13"/>
      <c r="N17" s="13"/>
    </row>
    <row r="18" spans="1:14">
      <c r="A18" s="39"/>
      <c r="B18" s="39"/>
      <c r="C18" s="35"/>
      <c r="D18" s="35"/>
      <c r="E18" s="108" t="s">
        <v>522</v>
      </c>
      <c r="F18" s="108" t="s">
        <v>429</v>
      </c>
      <c r="G18" s="108" t="s">
        <v>523</v>
      </c>
      <c r="H18" s="108" t="s">
        <v>524</v>
      </c>
      <c r="I18" s="108" t="s">
        <v>525</v>
      </c>
      <c r="J18" s="108" t="s">
        <v>526</v>
      </c>
      <c r="K18" s="57"/>
      <c r="L18" s="57"/>
      <c r="M18" s="57"/>
      <c r="N18" s="57"/>
    </row>
    <row r="19" spans="1:14" ht="14.5">
      <c r="A19" s="40"/>
      <c r="B19" s="40"/>
      <c r="C19" s="35"/>
      <c r="D19" s="36"/>
      <c r="E19" s="51" t="s">
        <v>527</v>
      </c>
      <c r="F19" s="51" t="s">
        <v>432</v>
      </c>
      <c r="G19" s="51" t="s">
        <v>528</v>
      </c>
      <c r="H19" s="51" t="s">
        <v>433</v>
      </c>
      <c r="I19" s="51" t="s">
        <v>529</v>
      </c>
      <c r="J19" s="51" t="s">
        <v>703</v>
      </c>
      <c r="K19" s="51"/>
      <c r="L19" s="51"/>
      <c r="M19" s="51"/>
      <c r="N19" s="51"/>
    </row>
    <row r="20" spans="1:14" ht="15" customHeight="1">
      <c r="A20" s="40"/>
      <c r="B20" s="40"/>
      <c r="C20" s="58" t="s">
        <v>341</v>
      </c>
      <c r="D20" s="52" t="s">
        <v>342</v>
      </c>
      <c r="E20" s="94">
        <v>7.8</v>
      </c>
      <c r="F20" s="94">
        <v>12.9</v>
      </c>
      <c r="G20" s="94">
        <v>21.3</v>
      </c>
      <c r="H20" s="94">
        <v>32.299999999999997</v>
      </c>
      <c r="I20" s="94">
        <v>49.3</v>
      </c>
      <c r="J20" s="94">
        <v>26.2</v>
      </c>
      <c r="K20" s="67"/>
      <c r="L20" s="67"/>
      <c r="M20" s="67"/>
      <c r="N20" s="67"/>
    </row>
    <row r="21" spans="1:14" ht="15" customHeight="1">
      <c r="A21" s="40"/>
      <c r="B21" s="40"/>
      <c r="C21" s="58" t="s">
        <v>343</v>
      </c>
      <c r="D21" s="52" t="s">
        <v>344</v>
      </c>
      <c r="E21" s="94">
        <v>7.5</v>
      </c>
      <c r="F21" s="94">
        <v>12.6</v>
      </c>
      <c r="G21" s="94">
        <v>20.9</v>
      </c>
      <c r="H21" s="94">
        <v>31.3</v>
      </c>
      <c r="I21" s="94">
        <v>45.8</v>
      </c>
      <c r="J21" s="94">
        <v>24.8</v>
      </c>
      <c r="K21" s="67"/>
      <c r="L21" s="67"/>
      <c r="M21" s="67"/>
      <c r="N21" s="67"/>
    </row>
    <row r="22" spans="1:14" ht="14.5">
      <c r="A22" s="40"/>
      <c r="B22" s="40"/>
      <c r="C22" s="58">
        <v>2019</v>
      </c>
      <c r="D22" s="52">
        <v>2019</v>
      </c>
      <c r="E22" s="94">
        <v>7.9</v>
      </c>
      <c r="F22" s="94">
        <v>13.2</v>
      </c>
      <c r="G22" s="94">
        <v>20.8</v>
      </c>
      <c r="H22" s="94">
        <v>30</v>
      </c>
      <c r="I22" s="94">
        <v>41.8</v>
      </c>
      <c r="J22" s="94">
        <v>23.7</v>
      </c>
      <c r="K22" s="68"/>
      <c r="L22" s="68"/>
      <c r="M22" s="68"/>
      <c r="N22" s="68"/>
    </row>
    <row r="23" spans="1:14" ht="15" customHeight="1">
      <c r="A23" s="40"/>
      <c r="B23" s="40"/>
      <c r="C23" s="58">
        <v>2020</v>
      </c>
      <c r="D23" s="52">
        <v>2020</v>
      </c>
      <c r="E23" s="94">
        <v>8.5</v>
      </c>
      <c r="F23" s="94">
        <v>13.9</v>
      </c>
      <c r="G23" s="94">
        <v>21.4</v>
      </c>
      <c r="H23" s="94">
        <v>30.3</v>
      </c>
      <c r="I23" s="94">
        <v>41.9</v>
      </c>
      <c r="J23" s="94">
        <v>24.1</v>
      </c>
    </row>
    <row r="24" spans="1:14" ht="14.5">
      <c r="A24" s="40"/>
      <c r="B24" s="40"/>
      <c r="C24" s="58">
        <v>2021</v>
      </c>
      <c r="D24" s="52">
        <v>2021</v>
      </c>
      <c r="E24" s="94">
        <v>8.1999999999999993</v>
      </c>
      <c r="F24" s="94">
        <v>13.6</v>
      </c>
      <c r="G24" s="94">
        <v>21.1</v>
      </c>
      <c r="H24" s="94">
        <v>29.7</v>
      </c>
      <c r="I24" s="94">
        <v>40.700000000000003</v>
      </c>
      <c r="J24" s="94">
        <v>23.5</v>
      </c>
    </row>
    <row r="25" spans="1:14" ht="15" customHeight="1">
      <c r="A25" s="40"/>
      <c r="B25" s="40"/>
      <c r="C25" s="58">
        <v>2022</v>
      </c>
      <c r="D25" s="52">
        <v>2022</v>
      </c>
      <c r="E25" s="307">
        <v>8.9</v>
      </c>
      <c r="F25" s="307">
        <v>14.5</v>
      </c>
      <c r="G25" s="307">
        <v>22.9</v>
      </c>
      <c r="H25" s="307">
        <v>32.299999999999997</v>
      </c>
      <c r="I25" s="307">
        <v>42.6</v>
      </c>
      <c r="J25" s="307">
        <v>25.1</v>
      </c>
    </row>
    <row r="26" spans="1:14" ht="15" customHeight="1">
      <c r="A26" s="38"/>
      <c r="B26" s="38"/>
    </row>
    <row r="27" spans="1:14" ht="15" customHeight="1">
      <c r="A27" s="38"/>
      <c r="B27" s="38"/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B9ABD9-7E48-4E58-9901-8B187C2F0692}">
  <sheetPr>
    <tabColor rgb="FF3E808C"/>
  </sheetPr>
  <dimension ref="A1:N27"/>
  <sheetViews>
    <sheetView showGridLines="0" zoomScaleNormal="100" workbookViewId="0"/>
  </sheetViews>
  <sheetFormatPr defaultColWidth="9.1796875" defaultRowHeight="15" customHeight="1"/>
  <cols>
    <col min="1" max="1" width="1.81640625" customWidth="1"/>
    <col min="3" max="14" width="15.81640625" customWidth="1"/>
  </cols>
  <sheetData>
    <row r="1" spans="1:14" ht="15" customHeight="1">
      <c r="A1" s="37"/>
      <c r="B1" s="41"/>
      <c r="C1" s="37"/>
      <c r="D1" s="37"/>
      <c r="E1" s="37"/>
      <c r="F1" s="37"/>
      <c r="G1" s="37"/>
    </row>
    <row r="2" spans="1:14" ht="15" customHeight="1">
      <c r="A2" s="37"/>
      <c r="B2" s="37"/>
      <c r="C2" s="37"/>
      <c r="D2" s="37"/>
      <c r="E2" s="37"/>
      <c r="F2" s="37"/>
      <c r="G2" s="37"/>
    </row>
    <row r="3" spans="1:14" ht="8.15" customHeight="1">
      <c r="A3" s="37"/>
      <c r="B3" s="37"/>
      <c r="C3" s="37"/>
      <c r="D3" s="37"/>
      <c r="E3" s="37"/>
      <c r="F3" s="37"/>
      <c r="G3" s="37"/>
    </row>
    <row r="4" spans="1:14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  <c r="F4" s="37"/>
      <c r="G4" s="37"/>
    </row>
    <row r="5" spans="1:14" ht="8.15" customHeight="1">
      <c r="A5" s="38"/>
      <c r="B5" s="38"/>
      <c r="C5" s="44"/>
      <c r="D5" s="44"/>
      <c r="E5" s="38"/>
      <c r="F5" s="38"/>
      <c r="G5" s="38"/>
    </row>
    <row r="6" spans="1:14" ht="15" customHeight="1">
      <c r="A6" s="38"/>
      <c r="B6" s="60" t="str">
        <f>Índice!B5</f>
        <v>Relatório de Estabilidade Financeira - maio 2023</v>
      </c>
      <c r="C6" s="45"/>
      <c r="D6" s="44"/>
      <c r="E6" s="38"/>
      <c r="F6" s="38"/>
      <c r="G6" s="38"/>
    </row>
    <row r="7" spans="1:14" ht="15" customHeight="1">
      <c r="A7" s="38"/>
      <c r="B7" s="61" t="str">
        <f>Contents!B5</f>
        <v>Financial Stability Report - May 2023</v>
      </c>
      <c r="C7" s="45"/>
      <c r="D7" s="44"/>
      <c r="E7" s="38"/>
      <c r="F7" s="38"/>
      <c r="G7" s="38"/>
    </row>
    <row r="8" spans="1:14" ht="8.15" customHeight="1">
      <c r="A8" s="38"/>
      <c r="B8" s="46"/>
      <c r="C8" s="45"/>
      <c r="D8" s="44"/>
      <c r="E8" s="38"/>
      <c r="F8" s="38"/>
      <c r="G8" s="38"/>
    </row>
    <row r="9" spans="1:14" ht="15" customHeight="1">
      <c r="A9" s="38"/>
      <c r="B9" s="60" t="str">
        <f>Índice!B9</f>
        <v>1. Vulnerabilidades, riscos e política macroprudencial</v>
      </c>
      <c r="C9" s="45"/>
      <c r="D9" s="44"/>
      <c r="E9" s="38"/>
      <c r="F9" s="38"/>
      <c r="G9" s="38"/>
    </row>
    <row r="10" spans="1:14" ht="15" customHeight="1">
      <c r="A10" s="38"/>
      <c r="B10" s="61" t="str">
        <f>Contents!B9</f>
        <v>1. Vulnerabilities, risks and macroprudential policy</v>
      </c>
      <c r="C10" s="45"/>
      <c r="D10" s="44"/>
      <c r="E10" s="38"/>
      <c r="F10" s="38"/>
      <c r="G10" s="38"/>
    </row>
    <row r="11" spans="1:14" ht="8.15" customHeight="1">
      <c r="A11" s="38"/>
      <c r="B11" s="45"/>
      <c r="C11" s="47"/>
      <c r="D11" s="44"/>
      <c r="E11" s="38"/>
      <c r="F11" s="38"/>
      <c r="G11" s="38"/>
    </row>
    <row r="12" spans="1:14" ht="15" customHeight="1">
      <c r="A12" s="40"/>
      <c r="B12" s="59" t="s">
        <v>1239</v>
      </c>
      <c r="C12" s="48"/>
      <c r="D12" s="49"/>
      <c r="E12" s="40"/>
      <c r="F12" s="40"/>
      <c r="G12" s="40"/>
    </row>
    <row r="13" spans="1:14" ht="15" customHeight="1">
      <c r="A13" s="40"/>
      <c r="B13" s="62" t="s">
        <v>1240</v>
      </c>
      <c r="C13" s="48"/>
      <c r="D13" s="49"/>
      <c r="E13" s="40"/>
      <c r="F13" s="40"/>
      <c r="G13" s="40"/>
    </row>
    <row r="14" spans="1:14" ht="8.15" customHeight="1">
      <c r="A14" s="40"/>
      <c r="B14" s="40"/>
      <c r="C14" s="40"/>
      <c r="D14" s="40"/>
      <c r="E14" s="40"/>
      <c r="F14" s="40"/>
      <c r="G14" s="40"/>
    </row>
    <row r="15" spans="1:14" ht="14.5">
      <c r="A15" s="40"/>
      <c r="B15" s="40"/>
      <c r="C15" s="13"/>
      <c r="D15" s="55" t="s">
        <v>69</v>
      </c>
      <c r="E15" s="56" t="s">
        <v>134</v>
      </c>
      <c r="F15" s="56" t="s">
        <v>134</v>
      </c>
      <c r="G15" s="56" t="s">
        <v>134</v>
      </c>
      <c r="H15" s="56" t="s">
        <v>134</v>
      </c>
      <c r="I15" s="56" t="s">
        <v>134</v>
      </c>
      <c r="J15" s="56" t="s">
        <v>134</v>
      </c>
      <c r="K15" s="56"/>
      <c r="L15" s="56"/>
      <c r="M15" s="56"/>
      <c r="N15" s="56"/>
    </row>
    <row r="16" spans="1:14" ht="14.5">
      <c r="A16" s="40"/>
      <c r="B16" s="40"/>
      <c r="C16" s="13"/>
      <c r="D16" s="53" t="s">
        <v>70</v>
      </c>
      <c r="E16" s="54" t="s">
        <v>81</v>
      </c>
      <c r="F16" s="54" t="s">
        <v>81</v>
      </c>
      <c r="G16" s="54" t="s">
        <v>81</v>
      </c>
      <c r="H16" s="54" t="s">
        <v>81</v>
      </c>
      <c r="I16" s="54" t="s">
        <v>81</v>
      </c>
      <c r="J16" s="54" t="s">
        <v>81</v>
      </c>
      <c r="K16" s="54"/>
      <c r="L16" s="54"/>
      <c r="M16" s="54"/>
      <c r="N16" s="54"/>
    </row>
    <row r="17" spans="1:14" ht="8.15" customHeight="1">
      <c r="A17" s="43"/>
      <c r="B17" s="43"/>
      <c r="C17" s="13"/>
      <c r="D17" s="13"/>
      <c r="E17" s="13"/>
      <c r="F17" s="13"/>
      <c r="G17" s="13"/>
      <c r="H17" s="13"/>
      <c r="I17" s="13"/>
      <c r="J17" s="13"/>
      <c r="K17" s="13"/>
      <c r="L17" s="13"/>
      <c r="M17" s="13"/>
      <c r="N17" s="13"/>
    </row>
    <row r="18" spans="1:14">
      <c r="A18" s="39"/>
      <c r="B18" s="39"/>
      <c r="C18" s="35"/>
      <c r="D18" s="35"/>
      <c r="E18" s="108" t="s">
        <v>522</v>
      </c>
      <c r="F18" s="108" t="s">
        <v>429</v>
      </c>
      <c r="G18" s="108" t="s">
        <v>523</v>
      </c>
      <c r="H18" s="108" t="s">
        <v>524</v>
      </c>
      <c r="I18" s="108" t="s">
        <v>525</v>
      </c>
      <c r="J18" s="108" t="s">
        <v>526</v>
      </c>
      <c r="K18" s="57"/>
      <c r="L18" s="57"/>
      <c r="M18" s="57"/>
      <c r="N18" s="57"/>
    </row>
    <row r="19" spans="1:14" ht="14.5">
      <c r="A19" s="40"/>
      <c r="B19" s="40"/>
      <c r="C19" s="35"/>
      <c r="D19" s="36"/>
      <c r="E19" s="51" t="s">
        <v>527</v>
      </c>
      <c r="F19" s="51" t="s">
        <v>432</v>
      </c>
      <c r="G19" s="51" t="s">
        <v>528</v>
      </c>
      <c r="H19" s="51" t="s">
        <v>433</v>
      </c>
      <c r="I19" s="51" t="s">
        <v>529</v>
      </c>
      <c r="J19" s="51" t="s">
        <v>703</v>
      </c>
      <c r="K19" s="51"/>
      <c r="L19" s="51"/>
      <c r="M19" s="51"/>
      <c r="N19" s="51"/>
    </row>
    <row r="20" spans="1:14" ht="15" customHeight="1">
      <c r="A20" s="40"/>
      <c r="B20" s="40"/>
      <c r="C20" s="58" t="s">
        <v>341</v>
      </c>
      <c r="D20" s="52" t="s">
        <v>342</v>
      </c>
      <c r="E20" s="94">
        <v>7.4</v>
      </c>
      <c r="F20" s="94">
        <v>11.7</v>
      </c>
      <c r="G20" s="94">
        <v>19.3</v>
      </c>
      <c r="H20" s="94">
        <v>28.6</v>
      </c>
      <c r="I20" s="94">
        <v>42.1</v>
      </c>
      <c r="J20" s="94">
        <v>23.2</v>
      </c>
      <c r="K20" s="67"/>
      <c r="L20" s="67"/>
      <c r="M20" s="67"/>
      <c r="N20" s="67"/>
    </row>
    <row r="21" spans="1:14" ht="15" customHeight="1">
      <c r="A21" s="40"/>
      <c r="B21" s="40"/>
      <c r="C21" s="58" t="s">
        <v>343</v>
      </c>
      <c r="D21" s="52" t="s">
        <v>344</v>
      </c>
      <c r="E21" s="94">
        <v>6.9</v>
      </c>
      <c r="F21" s="94">
        <v>11.2</v>
      </c>
      <c r="G21" s="94">
        <v>18.7</v>
      </c>
      <c r="H21" s="94">
        <v>27.5</v>
      </c>
      <c r="I21" s="94">
        <v>38.1</v>
      </c>
      <c r="J21" s="94">
        <v>21.5</v>
      </c>
      <c r="K21" s="67"/>
      <c r="L21" s="67"/>
      <c r="M21" s="67"/>
      <c r="N21" s="67"/>
    </row>
    <row r="22" spans="1:14" ht="14.5">
      <c r="A22" s="40"/>
      <c r="B22" s="40"/>
      <c r="C22" s="58">
        <v>2019</v>
      </c>
      <c r="D22" s="52">
        <v>2019</v>
      </c>
      <c r="E22" s="94">
        <v>7.4</v>
      </c>
      <c r="F22" s="94">
        <v>12.2</v>
      </c>
      <c r="G22" s="94">
        <v>19.2</v>
      </c>
      <c r="H22" s="94">
        <v>27.3</v>
      </c>
      <c r="I22" s="94">
        <v>36</v>
      </c>
      <c r="J22" s="94">
        <v>21.2</v>
      </c>
      <c r="K22" s="68"/>
      <c r="L22" s="68"/>
      <c r="M22" s="68"/>
      <c r="N22" s="68"/>
    </row>
    <row r="23" spans="1:14" ht="15" customHeight="1">
      <c r="A23" s="40"/>
      <c r="B23" s="40"/>
      <c r="C23" s="58">
        <v>2020</v>
      </c>
      <c r="D23" s="52">
        <v>2020</v>
      </c>
      <c r="E23" s="94">
        <v>8</v>
      </c>
      <c r="F23" s="94">
        <v>13.1</v>
      </c>
      <c r="G23" s="94">
        <v>20.2</v>
      </c>
      <c r="H23" s="94">
        <v>28.3</v>
      </c>
      <c r="I23" s="94">
        <v>37.200000000000003</v>
      </c>
      <c r="J23" s="94">
        <v>22.1</v>
      </c>
    </row>
    <row r="24" spans="1:14" ht="14.5">
      <c r="A24" s="40"/>
      <c r="B24" s="40"/>
      <c r="C24" s="58">
        <v>2021</v>
      </c>
      <c r="D24" s="52">
        <v>2021</v>
      </c>
      <c r="E24" s="94">
        <v>7.9</v>
      </c>
      <c r="F24" s="94">
        <v>12.9</v>
      </c>
      <c r="G24" s="94">
        <v>20.100000000000001</v>
      </c>
      <c r="H24" s="94">
        <v>28.1</v>
      </c>
      <c r="I24" s="94">
        <v>36.5</v>
      </c>
      <c r="J24" s="94">
        <v>21.9</v>
      </c>
    </row>
    <row r="25" spans="1:14" ht="15" customHeight="1">
      <c r="A25" s="40"/>
      <c r="B25" s="40"/>
      <c r="C25" s="58">
        <v>2022</v>
      </c>
      <c r="D25" s="52">
        <v>2022</v>
      </c>
      <c r="E25" s="307">
        <v>8.6999999999999993</v>
      </c>
      <c r="F25" s="307">
        <v>14.1</v>
      </c>
      <c r="G25" s="307">
        <v>22.4</v>
      </c>
      <c r="H25" s="307">
        <v>31.3</v>
      </c>
      <c r="I25" s="94">
        <v>40</v>
      </c>
      <c r="J25" s="94">
        <v>24</v>
      </c>
    </row>
    <row r="26" spans="1:14" ht="15" customHeight="1">
      <c r="A26" s="38"/>
      <c r="B26" s="38"/>
    </row>
    <row r="27" spans="1:14" ht="15" customHeight="1">
      <c r="A27" s="38"/>
      <c r="B27" s="38"/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12">
    <tabColor rgb="FF3E808C"/>
  </sheetPr>
  <dimension ref="A1:K73"/>
  <sheetViews>
    <sheetView showGridLines="0" workbookViewId="0"/>
  </sheetViews>
  <sheetFormatPr defaultColWidth="9.1796875" defaultRowHeight="15" customHeight="1"/>
  <cols>
    <col min="1" max="1" width="1.81640625" customWidth="1"/>
    <col min="3" max="10" width="15.81640625" customWidth="1"/>
  </cols>
  <sheetData>
    <row r="1" spans="1:10" ht="15" customHeight="1">
      <c r="A1" s="37"/>
      <c r="B1" s="41"/>
      <c r="C1" s="37"/>
      <c r="D1" s="37"/>
      <c r="E1" s="37"/>
      <c r="F1" s="37"/>
      <c r="G1" s="37"/>
    </row>
    <row r="2" spans="1:10" ht="15" customHeight="1">
      <c r="A2" s="37"/>
      <c r="B2" s="37"/>
      <c r="C2" s="37"/>
      <c r="D2" s="37"/>
      <c r="E2" s="37"/>
      <c r="F2" s="37"/>
      <c r="G2" s="37"/>
    </row>
    <row r="3" spans="1:10" ht="8.15" customHeight="1">
      <c r="A3" s="37"/>
      <c r="B3" s="37"/>
      <c r="C3" s="37"/>
      <c r="D3" s="37"/>
      <c r="E3" s="37"/>
      <c r="F3" s="37"/>
      <c r="G3" s="37"/>
    </row>
    <row r="4" spans="1:10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  <c r="F4" s="37"/>
      <c r="G4" s="37"/>
    </row>
    <row r="5" spans="1:10" ht="8.15" customHeight="1">
      <c r="A5" s="38"/>
      <c r="B5" s="38"/>
      <c r="C5" s="44"/>
      <c r="D5" s="44"/>
      <c r="E5" s="38"/>
      <c r="F5" s="38"/>
      <c r="G5" s="38"/>
    </row>
    <row r="6" spans="1:10" ht="15" customHeight="1">
      <c r="A6" s="38"/>
      <c r="B6" s="60" t="str">
        <f>Índice!B5</f>
        <v>Relatório de Estabilidade Financeira - maio 2023</v>
      </c>
      <c r="C6" s="45"/>
      <c r="D6" s="44"/>
      <c r="E6" s="38"/>
      <c r="F6" s="38"/>
      <c r="G6" s="38"/>
    </row>
    <row r="7" spans="1:10" ht="15" customHeight="1">
      <c r="A7" s="38"/>
      <c r="B7" s="61" t="str">
        <f>Contents!B5</f>
        <v>Financial Stability Report - May 2023</v>
      </c>
      <c r="C7" s="45"/>
      <c r="D7" s="44"/>
      <c r="E7" s="38"/>
      <c r="F7" s="38"/>
      <c r="G7" s="38"/>
    </row>
    <row r="8" spans="1:10" ht="8.15" customHeight="1">
      <c r="A8" s="38"/>
      <c r="B8" s="46"/>
      <c r="C8" s="45"/>
      <c r="D8" s="44"/>
      <c r="E8" s="38"/>
      <c r="F8" s="38"/>
      <c r="G8" s="38"/>
    </row>
    <row r="9" spans="1:10" ht="15" customHeight="1">
      <c r="A9" s="38"/>
      <c r="B9" s="60" t="str">
        <f>Índice!B9</f>
        <v>1. Vulnerabilidades, riscos e política macroprudencial</v>
      </c>
      <c r="C9" s="45"/>
      <c r="D9" s="44"/>
      <c r="E9" s="38"/>
      <c r="F9" s="38"/>
      <c r="G9" s="38"/>
    </row>
    <row r="10" spans="1:10" ht="15" customHeight="1">
      <c r="A10" s="38"/>
      <c r="B10" s="61" t="str">
        <f>Contents!B9</f>
        <v>1. Vulnerabilities, risks and macroprudential policy</v>
      </c>
      <c r="C10" s="45"/>
      <c r="D10" s="44"/>
      <c r="E10" s="38"/>
      <c r="F10" s="38"/>
      <c r="G10" s="38"/>
    </row>
    <row r="11" spans="1:10" ht="8.15" customHeight="1">
      <c r="A11" s="38"/>
      <c r="B11" s="45"/>
      <c r="C11" s="47"/>
      <c r="D11" s="44"/>
      <c r="E11" s="38"/>
      <c r="F11" s="38"/>
      <c r="G11" s="38"/>
    </row>
    <row r="12" spans="1:10" ht="15" customHeight="1">
      <c r="A12" s="40"/>
      <c r="B12" s="59" t="s">
        <v>1241</v>
      </c>
      <c r="C12" s="48"/>
      <c r="D12" s="49"/>
      <c r="E12" s="40"/>
      <c r="F12" s="40"/>
      <c r="G12" s="40"/>
    </row>
    <row r="13" spans="1:10" ht="15" customHeight="1">
      <c r="A13" s="40"/>
      <c r="B13" s="62" t="s">
        <v>1242</v>
      </c>
      <c r="C13" s="48"/>
      <c r="D13" s="49"/>
      <c r="E13" s="40"/>
      <c r="F13" s="40"/>
      <c r="G13" s="40"/>
    </row>
    <row r="14" spans="1:10" ht="8.15" customHeight="1">
      <c r="A14" s="40"/>
      <c r="B14" s="40"/>
      <c r="C14" s="40"/>
      <c r="D14" s="40"/>
      <c r="E14" s="40"/>
      <c r="F14" s="40"/>
      <c r="G14" s="40"/>
    </row>
    <row r="15" spans="1:10" ht="14.5">
      <c r="A15" s="40"/>
      <c r="B15" s="40"/>
      <c r="C15" s="13"/>
      <c r="D15" s="55" t="s">
        <v>69</v>
      </c>
      <c r="E15" s="56" t="s">
        <v>514</v>
      </c>
      <c r="F15" s="107" t="s">
        <v>514</v>
      </c>
      <c r="G15" s="107" t="s">
        <v>514</v>
      </c>
      <c r="H15" s="56"/>
      <c r="I15" s="56"/>
      <c r="J15" s="56"/>
    </row>
    <row r="16" spans="1:10" ht="14.5">
      <c r="A16" s="40"/>
      <c r="B16" s="40"/>
      <c r="C16" s="13"/>
      <c r="D16" s="53" t="s">
        <v>70</v>
      </c>
      <c r="E16" s="54" t="s">
        <v>1683</v>
      </c>
      <c r="F16" s="54" t="s">
        <v>1683</v>
      </c>
      <c r="G16" s="54" t="s">
        <v>1683</v>
      </c>
      <c r="H16" s="54"/>
      <c r="I16" s="54"/>
      <c r="J16" s="54"/>
    </row>
    <row r="17" spans="1:11" ht="8.15" customHeight="1">
      <c r="A17" s="43"/>
      <c r="B17" s="43"/>
      <c r="C17" s="13"/>
      <c r="D17" s="13"/>
      <c r="F17" s="13"/>
      <c r="G17" s="13"/>
    </row>
    <row r="18" spans="1:11" ht="39">
      <c r="A18" s="39"/>
      <c r="B18" s="39"/>
      <c r="C18" s="35"/>
      <c r="D18" s="35"/>
      <c r="E18" s="57" t="s">
        <v>516</v>
      </c>
      <c r="F18" s="108" t="s">
        <v>517</v>
      </c>
      <c r="G18" s="108" t="s">
        <v>518</v>
      </c>
      <c r="H18" s="57"/>
      <c r="I18" s="57"/>
      <c r="J18" s="57"/>
    </row>
    <row r="19" spans="1:11" ht="52">
      <c r="A19" s="40"/>
      <c r="B19" s="40"/>
      <c r="C19" s="35"/>
      <c r="D19" s="36"/>
      <c r="E19" s="51" t="s">
        <v>519</v>
      </c>
      <c r="F19" s="51" t="s">
        <v>520</v>
      </c>
      <c r="G19" s="51" t="s">
        <v>521</v>
      </c>
      <c r="H19" s="51"/>
      <c r="I19" s="51"/>
      <c r="J19" s="51"/>
    </row>
    <row r="20" spans="1:11" ht="15" customHeight="1">
      <c r="A20" s="40"/>
      <c r="B20" s="40"/>
      <c r="C20" s="106">
        <v>43282</v>
      </c>
      <c r="D20" s="105">
        <v>43282</v>
      </c>
      <c r="E20" s="67">
        <v>33.4</v>
      </c>
      <c r="F20" s="67">
        <v>30</v>
      </c>
      <c r="G20" s="67">
        <v>33.4</v>
      </c>
      <c r="H20" s="67"/>
      <c r="I20" s="67"/>
      <c r="J20" s="67"/>
      <c r="K20" s="67"/>
    </row>
    <row r="21" spans="1:11" ht="15" customHeight="1">
      <c r="A21" s="40"/>
      <c r="B21" s="40"/>
      <c r="C21" s="106">
        <v>43313</v>
      </c>
      <c r="D21" s="105">
        <v>43313</v>
      </c>
      <c r="E21" s="67">
        <v>33</v>
      </c>
      <c r="F21" s="67">
        <v>30</v>
      </c>
      <c r="G21" s="67">
        <v>33.4</v>
      </c>
      <c r="H21" s="67"/>
      <c r="I21" s="67"/>
      <c r="J21" s="67"/>
      <c r="K21" s="67"/>
    </row>
    <row r="22" spans="1:11" ht="15" customHeight="1">
      <c r="A22" s="40"/>
      <c r="B22" s="40"/>
      <c r="C22" s="106">
        <v>43344</v>
      </c>
      <c r="D22" s="105">
        <v>43344</v>
      </c>
      <c r="E22" s="67">
        <v>32.9</v>
      </c>
      <c r="F22" s="67">
        <v>30</v>
      </c>
      <c r="G22" s="67">
        <v>33.299999999999997</v>
      </c>
      <c r="H22" s="67"/>
      <c r="I22" s="67"/>
      <c r="J22" s="67"/>
      <c r="K22" s="67"/>
    </row>
    <row r="23" spans="1:11" ht="15" customHeight="1">
      <c r="A23" s="40"/>
      <c r="B23" s="40"/>
      <c r="C23" s="106">
        <v>43374</v>
      </c>
      <c r="D23" s="105">
        <v>43374</v>
      </c>
      <c r="E23" s="67">
        <v>32.6</v>
      </c>
      <c r="F23" s="67">
        <v>30</v>
      </c>
      <c r="G23" s="67">
        <v>33.200000000000003</v>
      </c>
      <c r="H23" s="67"/>
      <c r="I23" s="67"/>
      <c r="J23" s="67"/>
      <c r="K23" s="67"/>
    </row>
    <row r="24" spans="1:11" ht="15" customHeight="1">
      <c r="A24" s="40"/>
      <c r="B24" s="40"/>
      <c r="C24" s="106">
        <v>43405</v>
      </c>
      <c r="D24" s="105">
        <v>43405</v>
      </c>
      <c r="E24" s="67">
        <v>33</v>
      </c>
      <c r="F24" s="67">
        <v>30</v>
      </c>
      <c r="G24" s="67">
        <v>33.200000000000003</v>
      </c>
      <c r="H24" s="67"/>
      <c r="I24" s="67"/>
      <c r="J24" s="67"/>
      <c r="K24" s="67"/>
    </row>
    <row r="25" spans="1:11" ht="15" customHeight="1">
      <c r="A25" s="40"/>
      <c r="B25" s="40"/>
      <c r="C25" s="106">
        <v>43435</v>
      </c>
      <c r="D25" s="105">
        <v>43435</v>
      </c>
      <c r="E25" s="161">
        <v>33</v>
      </c>
      <c r="F25" s="161">
        <v>30</v>
      </c>
      <c r="G25" s="161">
        <v>33.1</v>
      </c>
      <c r="I25" s="67"/>
      <c r="J25" s="67"/>
      <c r="K25" s="67"/>
    </row>
    <row r="26" spans="1:11" ht="15" customHeight="1">
      <c r="A26" s="38"/>
      <c r="B26" s="38"/>
      <c r="C26" s="106">
        <v>43466</v>
      </c>
      <c r="D26" s="105">
        <v>43466</v>
      </c>
      <c r="E26" s="67">
        <v>32.9</v>
      </c>
      <c r="F26" s="67">
        <v>30</v>
      </c>
      <c r="G26" s="67">
        <v>33.1</v>
      </c>
      <c r="I26" s="67"/>
      <c r="J26" s="67"/>
      <c r="K26" s="67"/>
    </row>
    <row r="27" spans="1:11" ht="15" customHeight="1">
      <c r="A27" s="38"/>
      <c r="B27" s="38"/>
      <c r="C27" s="106">
        <v>43497</v>
      </c>
      <c r="D27" s="105">
        <v>43497</v>
      </c>
      <c r="E27" s="67">
        <v>32.799999999999997</v>
      </c>
      <c r="F27" s="67">
        <v>30</v>
      </c>
      <c r="G27" s="67">
        <v>33</v>
      </c>
      <c r="I27" s="67"/>
      <c r="J27" s="67"/>
      <c r="K27" s="67"/>
    </row>
    <row r="28" spans="1:11" ht="15" customHeight="1">
      <c r="C28" s="106">
        <v>43525</v>
      </c>
      <c r="D28" s="105">
        <v>43525</v>
      </c>
      <c r="E28" s="67">
        <v>33.1</v>
      </c>
      <c r="F28" s="67">
        <v>30</v>
      </c>
      <c r="G28" s="67">
        <v>32.9</v>
      </c>
      <c r="I28" s="67"/>
      <c r="J28" s="67"/>
      <c r="K28" s="67"/>
    </row>
    <row r="29" spans="1:11" ht="15" customHeight="1">
      <c r="C29" s="106">
        <v>43556</v>
      </c>
      <c r="D29" s="105">
        <v>43556</v>
      </c>
      <c r="E29" s="67">
        <v>33.4</v>
      </c>
      <c r="F29" s="67">
        <v>30</v>
      </c>
      <c r="G29" s="67">
        <v>32.9</v>
      </c>
      <c r="I29" s="67"/>
      <c r="J29" s="67"/>
      <c r="K29" s="67"/>
    </row>
    <row r="30" spans="1:11" ht="15" customHeight="1">
      <c r="C30" s="106">
        <v>43586</v>
      </c>
      <c r="D30" s="105">
        <v>43586</v>
      </c>
      <c r="E30" s="67">
        <v>32.9</v>
      </c>
      <c r="F30" s="67">
        <v>30</v>
      </c>
      <c r="G30" s="67">
        <v>32.799999999999997</v>
      </c>
      <c r="I30" s="67"/>
      <c r="J30" s="67"/>
      <c r="K30" s="67"/>
    </row>
    <row r="31" spans="1:11" ht="15" customHeight="1">
      <c r="C31" s="106">
        <v>43617</v>
      </c>
      <c r="D31" s="105">
        <v>43617</v>
      </c>
      <c r="E31" s="67">
        <v>33</v>
      </c>
      <c r="F31" s="67">
        <v>30</v>
      </c>
      <c r="G31" s="67">
        <v>32.700000000000003</v>
      </c>
      <c r="I31" s="67"/>
      <c r="J31" s="67"/>
      <c r="K31" s="67"/>
    </row>
    <row r="32" spans="1:11" ht="15" customHeight="1">
      <c r="C32" s="106">
        <v>43647</v>
      </c>
      <c r="D32" s="105">
        <v>43647</v>
      </c>
      <c r="E32" s="67">
        <v>33.1</v>
      </c>
      <c r="F32" s="67">
        <v>30</v>
      </c>
      <c r="G32" s="67">
        <v>32.700000000000003</v>
      </c>
      <c r="I32" s="67"/>
      <c r="J32" s="67"/>
      <c r="K32" s="67"/>
    </row>
    <row r="33" spans="3:11" ht="15" customHeight="1">
      <c r="C33" s="106">
        <v>43678</v>
      </c>
      <c r="D33" s="105">
        <v>43678</v>
      </c>
      <c r="E33" s="67">
        <v>33.299999999999997</v>
      </c>
      <c r="F33" s="67">
        <v>30</v>
      </c>
      <c r="G33" s="67">
        <v>32.6</v>
      </c>
      <c r="I33" s="67"/>
      <c r="J33" s="67"/>
      <c r="K33" s="67"/>
    </row>
    <row r="34" spans="3:11" ht="15" customHeight="1">
      <c r="C34" s="106">
        <v>43709</v>
      </c>
      <c r="D34" s="105">
        <v>43709</v>
      </c>
      <c r="E34" s="67">
        <v>32.799999999999997</v>
      </c>
      <c r="F34" s="67">
        <v>30</v>
      </c>
      <c r="G34" s="67">
        <v>32.5</v>
      </c>
      <c r="I34" s="67"/>
      <c r="J34" s="67"/>
      <c r="K34" s="67"/>
    </row>
    <row r="35" spans="3:11" ht="15" customHeight="1">
      <c r="C35" s="106">
        <v>43739</v>
      </c>
      <c r="D35" s="105">
        <v>43739</v>
      </c>
      <c r="E35" s="67">
        <v>32.9</v>
      </c>
      <c r="F35" s="67">
        <v>30</v>
      </c>
      <c r="G35" s="67">
        <v>32.5</v>
      </c>
      <c r="I35" s="67"/>
      <c r="J35" s="67"/>
      <c r="K35" s="67"/>
    </row>
    <row r="36" spans="3:11" ht="15" customHeight="1">
      <c r="C36" s="106">
        <v>43770</v>
      </c>
      <c r="D36" s="105">
        <v>43770</v>
      </c>
      <c r="E36" s="67">
        <v>32.6</v>
      </c>
      <c r="F36" s="67">
        <v>30</v>
      </c>
      <c r="G36" s="67">
        <v>32.4</v>
      </c>
      <c r="I36" s="67"/>
      <c r="J36" s="67"/>
      <c r="K36" s="67"/>
    </row>
    <row r="37" spans="3:11" ht="15" customHeight="1">
      <c r="C37" s="106">
        <v>43800</v>
      </c>
      <c r="D37" s="105">
        <v>43800</v>
      </c>
      <c r="E37" s="67">
        <v>32.6</v>
      </c>
      <c r="F37" s="67">
        <v>30</v>
      </c>
      <c r="G37" s="67">
        <v>32.299999999999997</v>
      </c>
      <c r="I37" s="67"/>
      <c r="J37" s="67"/>
      <c r="K37" s="67"/>
    </row>
    <row r="38" spans="3:11" ht="15" customHeight="1">
      <c r="C38" s="106">
        <v>43831</v>
      </c>
      <c r="D38" s="105">
        <v>43831</v>
      </c>
      <c r="E38" s="67">
        <v>33</v>
      </c>
      <c r="F38" s="67">
        <v>30</v>
      </c>
      <c r="G38" s="67">
        <v>32.299999999999997</v>
      </c>
      <c r="I38" s="67"/>
      <c r="J38" s="67"/>
      <c r="K38" s="67"/>
    </row>
    <row r="39" spans="3:11" ht="15" customHeight="1">
      <c r="C39" s="106">
        <v>43862</v>
      </c>
      <c r="D39" s="105">
        <v>43862</v>
      </c>
      <c r="E39" s="67">
        <v>32.9</v>
      </c>
      <c r="F39" s="67">
        <v>30</v>
      </c>
      <c r="G39" s="67">
        <v>32.200000000000003</v>
      </c>
      <c r="I39" s="67"/>
      <c r="J39" s="67"/>
      <c r="K39" s="67"/>
    </row>
    <row r="40" spans="3:11" ht="15" customHeight="1">
      <c r="C40" s="106">
        <v>43891</v>
      </c>
      <c r="D40" s="105">
        <v>43891</v>
      </c>
      <c r="E40" s="67">
        <v>33</v>
      </c>
      <c r="F40" s="67">
        <v>30</v>
      </c>
      <c r="G40" s="67">
        <v>32.1</v>
      </c>
      <c r="I40" s="67"/>
      <c r="J40" s="67"/>
      <c r="K40" s="67"/>
    </row>
    <row r="41" spans="3:11" ht="15" customHeight="1">
      <c r="C41" s="106">
        <v>43922</v>
      </c>
      <c r="D41" s="105">
        <v>43922</v>
      </c>
      <c r="E41" s="67">
        <v>33.4</v>
      </c>
      <c r="F41" s="67">
        <v>30</v>
      </c>
      <c r="G41" s="67">
        <v>32.1</v>
      </c>
      <c r="I41" s="67"/>
      <c r="J41" s="67"/>
      <c r="K41" s="67"/>
    </row>
    <row r="42" spans="3:11" ht="15" customHeight="1">
      <c r="C42" s="106">
        <v>43952</v>
      </c>
      <c r="D42" s="105">
        <v>43952</v>
      </c>
      <c r="E42" s="67">
        <v>33.299999999999997</v>
      </c>
      <c r="F42" s="67">
        <v>30</v>
      </c>
      <c r="G42" s="67">
        <v>32</v>
      </c>
      <c r="I42" s="67"/>
      <c r="J42" s="67"/>
      <c r="K42" s="67"/>
    </row>
    <row r="43" spans="3:11" ht="15" customHeight="1">
      <c r="C43" s="106">
        <v>43983</v>
      </c>
      <c r="D43" s="105">
        <v>43983</v>
      </c>
      <c r="E43" s="67">
        <v>33.1</v>
      </c>
      <c r="F43" s="67">
        <v>30</v>
      </c>
      <c r="G43" s="67">
        <v>31.9</v>
      </c>
      <c r="I43" s="67"/>
      <c r="J43" s="67"/>
      <c r="K43" s="67"/>
    </row>
    <row r="44" spans="3:11" ht="15" customHeight="1">
      <c r="C44" s="106">
        <v>44013</v>
      </c>
      <c r="D44" s="105">
        <v>44013</v>
      </c>
      <c r="E44" s="67">
        <v>33.1</v>
      </c>
      <c r="F44" s="67">
        <v>30</v>
      </c>
      <c r="G44" s="67">
        <v>31.9</v>
      </c>
      <c r="I44" s="67"/>
      <c r="J44" s="67"/>
      <c r="K44" s="67"/>
    </row>
    <row r="45" spans="3:11" ht="15" customHeight="1">
      <c r="C45" s="106">
        <v>44044</v>
      </c>
      <c r="D45" s="105">
        <v>44044</v>
      </c>
      <c r="E45" s="67">
        <v>33.5</v>
      </c>
      <c r="F45" s="67">
        <v>30</v>
      </c>
      <c r="G45" s="67">
        <v>31.8</v>
      </c>
      <c r="I45" s="67"/>
      <c r="J45" s="67"/>
      <c r="K45" s="67"/>
    </row>
    <row r="46" spans="3:11" ht="15" customHeight="1">
      <c r="C46" s="106">
        <v>44075</v>
      </c>
      <c r="D46" s="105">
        <v>44075</v>
      </c>
      <c r="E46" s="67">
        <v>33.299999999999997</v>
      </c>
      <c r="F46" s="67">
        <v>30</v>
      </c>
      <c r="G46" s="67">
        <v>31.8</v>
      </c>
      <c r="I46" s="67"/>
      <c r="J46" s="67"/>
      <c r="K46" s="67"/>
    </row>
    <row r="47" spans="3:11" ht="15" customHeight="1">
      <c r="C47" s="106">
        <v>44105</v>
      </c>
      <c r="D47" s="105">
        <v>44105</v>
      </c>
      <c r="E47" s="67">
        <v>33.5</v>
      </c>
      <c r="F47" s="67">
        <v>30</v>
      </c>
      <c r="G47" s="67">
        <v>31.7</v>
      </c>
      <c r="I47" s="67"/>
      <c r="J47" s="67"/>
      <c r="K47" s="67"/>
    </row>
    <row r="48" spans="3:11" ht="15" customHeight="1">
      <c r="C48" s="106">
        <v>44136</v>
      </c>
      <c r="D48" s="105">
        <v>44136</v>
      </c>
      <c r="E48" s="67">
        <v>33.4</v>
      </c>
      <c r="F48" s="67">
        <v>30</v>
      </c>
      <c r="G48" s="67">
        <v>31.6</v>
      </c>
      <c r="I48" s="67"/>
      <c r="J48" s="67"/>
      <c r="K48" s="67"/>
    </row>
    <row r="49" spans="3:11" ht="15" customHeight="1">
      <c r="C49" s="106">
        <v>44166</v>
      </c>
      <c r="D49" s="105">
        <v>44166</v>
      </c>
      <c r="E49" s="67">
        <v>33.299999999999997</v>
      </c>
      <c r="F49" s="67">
        <v>30</v>
      </c>
      <c r="G49" s="67">
        <v>31.6</v>
      </c>
      <c r="I49" s="67"/>
      <c r="J49" s="67"/>
      <c r="K49" s="67"/>
    </row>
    <row r="50" spans="3:11" ht="15" customHeight="1">
      <c r="C50" s="106">
        <v>44197</v>
      </c>
      <c r="D50" s="105">
        <v>44197</v>
      </c>
      <c r="E50" s="67">
        <v>33.700000000000003</v>
      </c>
      <c r="F50" s="67">
        <v>30</v>
      </c>
      <c r="G50" s="67">
        <v>31.5</v>
      </c>
      <c r="I50" s="67"/>
      <c r="J50" s="67"/>
      <c r="K50" s="67"/>
    </row>
    <row r="51" spans="3:11" ht="15" customHeight="1">
      <c r="C51" s="106">
        <v>44228</v>
      </c>
      <c r="D51" s="105">
        <v>44228</v>
      </c>
      <c r="E51" s="67">
        <v>33.700000000000003</v>
      </c>
      <c r="F51" s="67">
        <v>30</v>
      </c>
      <c r="G51" s="67">
        <v>31.4</v>
      </c>
      <c r="I51" s="67"/>
      <c r="J51" s="67"/>
      <c r="K51" s="67"/>
    </row>
    <row r="52" spans="3:11" ht="15" customHeight="1">
      <c r="C52" s="106">
        <v>44256</v>
      </c>
      <c r="D52" s="105">
        <v>44256</v>
      </c>
      <c r="E52" s="67">
        <v>33.5</v>
      </c>
      <c r="F52" s="67">
        <v>30</v>
      </c>
      <c r="G52" s="67">
        <v>31.4</v>
      </c>
      <c r="I52" s="67"/>
      <c r="J52" s="67"/>
      <c r="K52" s="67"/>
    </row>
    <row r="53" spans="3:11" ht="15" customHeight="1">
      <c r="C53" s="106">
        <v>44287</v>
      </c>
      <c r="D53" s="105">
        <v>44287</v>
      </c>
      <c r="E53" s="67">
        <v>33.5</v>
      </c>
      <c r="F53" s="67">
        <v>30</v>
      </c>
      <c r="G53" s="67">
        <v>31.3</v>
      </c>
      <c r="I53" s="67"/>
      <c r="J53" s="67"/>
      <c r="K53" s="67"/>
    </row>
    <row r="54" spans="3:11" ht="15" customHeight="1">
      <c r="C54" s="106">
        <v>44317</v>
      </c>
      <c r="D54" s="105">
        <v>44317</v>
      </c>
      <c r="E54" s="67">
        <v>33.1</v>
      </c>
      <c r="F54" s="67">
        <v>30</v>
      </c>
      <c r="G54" s="67">
        <v>31.2</v>
      </c>
      <c r="I54" s="67"/>
      <c r="J54" s="67"/>
      <c r="K54" s="67"/>
    </row>
    <row r="55" spans="3:11" ht="15" customHeight="1">
      <c r="C55" s="106">
        <v>44348</v>
      </c>
      <c r="D55" s="105">
        <v>44348</v>
      </c>
      <c r="E55" s="67">
        <v>33.1</v>
      </c>
      <c r="F55" s="67">
        <v>30</v>
      </c>
      <c r="G55" s="67">
        <v>31.2</v>
      </c>
      <c r="I55" s="67"/>
      <c r="J55" s="67"/>
      <c r="K55" s="67"/>
    </row>
    <row r="56" spans="3:11" ht="15" customHeight="1">
      <c r="C56" s="106">
        <v>44378</v>
      </c>
      <c r="D56" s="105">
        <v>44378</v>
      </c>
      <c r="E56" s="67">
        <v>33.299999999999997</v>
      </c>
      <c r="F56" s="67">
        <v>30</v>
      </c>
      <c r="G56" s="67">
        <v>31.1</v>
      </c>
      <c r="I56" s="67"/>
      <c r="J56" s="67"/>
      <c r="K56" s="67"/>
    </row>
    <row r="57" spans="3:11" ht="15" customHeight="1">
      <c r="C57" s="106">
        <v>44409</v>
      </c>
      <c r="D57" s="105">
        <v>44409</v>
      </c>
      <c r="E57" s="67">
        <v>33.200000000000003</v>
      </c>
      <c r="F57" s="67">
        <v>30</v>
      </c>
      <c r="G57" s="67">
        <v>31</v>
      </c>
      <c r="I57" s="67"/>
      <c r="J57" s="67"/>
      <c r="K57" s="67"/>
    </row>
    <row r="58" spans="3:11" ht="15" customHeight="1">
      <c r="C58" s="106">
        <v>44440</v>
      </c>
      <c r="D58" s="105">
        <v>44440</v>
      </c>
      <c r="E58" s="67">
        <v>33</v>
      </c>
      <c r="F58" s="67">
        <v>30</v>
      </c>
      <c r="G58" s="67">
        <v>31</v>
      </c>
      <c r="I58" s="67"/>
      <c r="J58" s="67"/>
      <c r="K58" s="67"/>
    </row>
    <row r="59" spans="3:11" ht="15" customHeight="1">
      <c r="C59" s="106">
        <v>44470</v>
      </c>
      <c r="D59" s="105">
        <v>44470</v>
      </c>
      <c r="E59" s="67">
        <v>33.1</v>
      </c>
      <c r="F59" s="67">
        <v>30</v>
      </c>
      <c r="G59" s="67">
        <v>30.9</v>
      </c>
      <c r="I59" s="67"/>
      <c r="J59" s="67"/>
      <c r="K59" s="67"/>
    </row>
    <row r="60" spans="3:11" ht="15" customHeight="1">
      <c r="C60" s="106">
        <v>44501</v>
      </c>
      <c r="D60" s="105">
        <v>44501</v>
      </c>
      <c r="E60" s="67">
        <v>32.700000000000003</v>
      </c>
      <c r="F60" s="67">
        <v>30</v>
      </c>
      <c r="G60" s="67">
        <v>30.8</v>
      </c>
      <c r="I60" s="67"/>
      <c r="J60" s="67"/>
      <c r="K60" s="67"/>
    </row>
    <row r="61" spans="3:11" ht="15" customHeight="1">
      <c r="C61" s="106">
        <v>44531</v>
      </c>
      <c r="D61" s="105">
        <v>44531</v>
      </c>
      <c r="E61" s="67">
        <v>32.5</v>
      </c>
      <c r="F61" s="67">
        <v>30</v>
      </c>
      <c r="G61" s="67">
        <v>30.8</v>
      </c>
      <c r="I61" s="67"/>
      <c r="J61" s="67"/>
      <c r="K61" s="67"/>
    </row>
    <row r="62" spans="3:11" ht="15" customHeight="1">
      <c r="C62" s="106">
        <v>44562</v>
      </c>
      <c r="D62" s="105">
        <v>44562</v>
      </c>
      <c r="E62" s="67">
        <v>32.799999999999997</v>
      </c>
      <c r="F62" s="67">
        <v>30</v>
      </c>
      <c r="G62" s="67">
        <v>30.7</v>
      </c>
      <c r="I62" s="67"/>
      <c r="J62" s="67"/>
      <c r="K62" s="67"/>
    </row>
    <row r="63" spans="3:11" ht="15" customHeight="1">
      <c r="C63" s="106">
        <v>44593</v>
      </c>
      <c r="D63" s="105">
        <v>44593</v>
      </c>
      <c r="E63" s="67">
        <v>32.700000000000003</v>
      </c>
      <c r="F63" s="67">
        <v>30</v>
      </c>
      <c r="G63" s="67">
        <v>30.6</v>
      </c>
      <c r="I63" s="67"/>
      <c r="J63" s="67"/>
      <c r="K63" s="67"/>
    </row>
    <row r="64" spans="3:11" ht="15" customHeight="1">
      <c r="C64" s="106">
        <v>44621</v>
      </c>
      <c r="D64" s="105">
        <v>44621</v>
      </c>
      <c r="E64" s="67">
        <v>32.6</v>
      </c>
      <c r="F64" s="67">
        <v>30</v>
      </c>
      <c r="G64" s="67">
        <v>30.6</v>
      </c>
      <c r="I64" s="67"/>
      <c r="J64" s="67"/>
      <c r="K64" s="67"/>
    </row>
    <row r="65" spans="3:11" ht="15" customHeight="1">
      <c r="C65" s="106">
        <v>44652</v>
      </c>
      <c r="D65" s="105">
        <v>44652</v>
      </c>
      <c r="E65" s="67">
        <v>32.200000000000003</v>
      </c>
      <c r="F65" s="67">
        <v>30</v>
      </c>
      <c r="G65" s="67">
        <v>30.5</v>
      </c>
      <c r="I65" s="67"/>
      <c r="J65" s="67"/>
      <c r="K65" s="67"/>
    </row>
    <row r="66" spans="3:11" ht="15" customHeight="1">
      <c r="C66" s="106">
        <v>44682</v>
      </c>
      <c r="D66" s="105">
        <v>44682</v>
      </c>
      <c r="E66" s="67">
        <v>32.299999999999997</v>
      </c>
      <c r="F66" s="67">
        <v>30</v>
      </c>
      <c r="G66" s="67">
        <v>30.5</v>
      </c>
      <c r="I66" s="67"/>
      <c r="J66" s="67"/>
      <c r="K66" s="67"/>
    </row>
    <row r="67" spans="3:11" ht="15" customHeight="1">
      <c r="C67" s="106">
        <v>44713</v>
      </c>
      <c r="D67" s="105">
        <v>44713</v>
      </c>
      <c r="E67" s="67">
        <v>31.8</v>
      </c>
      <c r="F67" s="67">
        <v>30</v>
      </c>
      <c r="G67" s="67">
        <v>30.4</v>
      </c>
      <c r="I67" s="67"/>
      <c r="J67" s="67"/>
      <c r="K67" s="67"/>
    </row>
    <row r="68" spans="3:11" ht="15" customHeight="1">
      <c r="C68" s="106">
        <v>44743</v>
      </c>
      <c r="D68" s="105">
        <v>44743</v>
      </c>
      <c r="E68" s="67">
        <v>31.7</v>
      </c>
      <c r="F68" s="67">
        <v>30</v>
      </c>
      <c r="G68" s="67">
        <v>30.3</v>
      </c>
      <c r="I68" s="67"/>
      <c r="J68" s="67"/>
      <c r="K68" s="67"/>
    </row>
    <row r="69" spans="3:11" ht="15" customHeight="1">
      <c r="C69" s="106">
        <v>44774</v>
      </c>
      <c r="D69" s="105">
        <v>44774</v>
      </c>
      <c r="E69" s="67">
        <v>31.8</v>
      </c>
      <c r="F69" s="67">
        <v>30</v>
      </c>
      <c r="G69" s="67">
        <v>30.3</v>
      </c>
      <c r="I69" s="67"/>
      <c r="J69" s="67"/>
      <c r="K69" s="67"/>
    </row>
    <row r="70" spans="3:11" ht="15" customHeight="1">
      <c r="C70" s="106">
        <v>44805</v>
      </c>
      <c r="D70" s="105">
        <v>44805</v>
      </c>
      <c r="E70" s="67">
        <v>31.554383684833699</v>
      </c>
      <c r="F70" s="67">
        <v>30</v>
      </c>
      <c r="G70" s="67">
        <v>30.1947438942438</v>
      </c>
    </row>
    <row r="71" spans="3:11" ht="15" customHeight="1">
      <c r="C71" s="106">
        <v>44835</v>
      </c>
      <c r="D71" s="105">
        <v>44835</v>
      </c>
      <c r="E71" s="67">
        <v>31.609194771960698</v>
      </c>
      <c r="F71" s="67">
        <v>30</v>
      </c>
      <c r="G71" s="67">
        <v>30.129829262829201</v>
      </c>
    </row>
    <row r="72" spans="3:11" ht="15" customHeight="1">
      <c r="C72" s="106">
        <v>44866</v>
      </c>
      <c r="D72" s="105">
        <v>44866</v>
      </c>
      <c r="E72" s="67">
        <v>31.3225597156571</v>
      </c>
      <c r="F72" s="67">
        <v>30</v>
      </c>
      <c r="G72" s="67">
        <v>30.064914631414599</v>
      </c>
    </row>
    <row r="73" spans="3:11" ht="15" customHeight="1">
      <c r="C73" s="106">
        <v>44896</v>
      </c>
      <c r="D73" s="105">
        <v>44896</v>
      </c>
      <c r="E73" s="67">
        <v>30.730049281731102</v>
      </c>
      <c r="F73" s="67">
        <v>30</v>
      </c>
      <c r="G73" s="67">
        <v>30</v>
      </c>
    </row>
  </sheetData>
  <pageMargins left="0.7" right="0.7" top="0.75" bottom="0.75" header="0.3" footer="0.3"/>
  <pageSetup paperSize="9" orientation="portrait" horizontalDpi="90" verticalDpi="90" r:id="rId1"/>
  <ignoredErrors>
    <ignoredError sqref="A6:A10" unlockedFormula="1"/>
  </ignoredErrors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815B10-0309-4769-AD00-84C4A10005CE}">
  <sheetPr>
    <tabColor rgb="FF3E808C"/>
  </sheetPr>
  <dimension ref="A1:K73"/>
  <sheetViews>
    <sheetView showGridLines="0" workbookViewId="0"/>
  </sheetViews>
  <sheetFormatPr defaultColWidth="9.1796875" defaultRowHeight="15" customHeight="1"/>
  <cols>
    <col min="1" max="1" width="1.81640625" customWidth="1"/>
    <col min="3" max="10" width="15.81640625" customWidth="1"/>
  </cols>
  <sheetData>
    <row r="1" spans="1:10" ht="15" customHeight="1">
      <c r="A1" s="37"/>
      <c r="B1" s="41"/>
      <c r="C1" s="37"/>
      <c r="D1" s="37"/>
      <c r="E1" s="37"/>
      <c r="F1" s="37"/>
      <c r="G1" s="37"/>
    </row>
    <row r="2" spans="1:10" ht="15" customHeight="1">
      <c r="A2" s="37"/>
      <c r="B2" s="37"/>
      <c r="C2" s="37"/>
      <c r="D2" s="37"/>
      <c r="E2" s="37"/>
      <c r="F2" s="37"/>
      <c r="G2" s="37"/>
    </row>
    <row r="3" spans="1:10" ht="8.15" customHeight="1">
      <c r="A3" s="37"/>
      <c r="B3" s="37"/>
      <c r="C3" s="37"/>
      <c r="D3" s="37"/>
      <c r="E3" s="37"/>
      <c r="F3" s="37"/>
      <c r="G3" s="37"/>
    </row>
    <row r="4" spans="1:10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  <c r="F4" s="37"/>
      <c r="G4" s="37"/>
    </row>
    <row r="5" spans="1:10" ht="8.15" customHeight="1">
      <c r="A5" s="38"/>
      <c r="B5" s="38"/>
      <c r="C5" s="44"/>
      <c r="D5" s="44"/>
      <c r="E5" s="38"/>
      <c r="F5" s="38"/>
      <c r="G5" s="38"/>
    </row>
    <row r="6" spans="1:10" ht="15" customHeight="1">
      <c r="A6" s="38"/>
      <c r="B6" s="60" t="str">
        <f>Índice!B5</f>
        <v>Relatório de Estabilidade Financeira - maio 2023</v>
      </c>
      <c r="C6" s="45"/>
      <c r="D6" s="44"/>
      <c r="E6" s="38"/>
      <c r="F6" s="38"/>
      <c r="G6" s="38"/>
    </row>
    <row r="7" spans="1:10" ht="15" customHeight="1">
      <c r="A7" s="38"/>
      <c r="B7" s="61" t="str">
        <f>Contents!B5</f>
        <v>Financial Stability Report - May 2023</v>
      </c>
      <c r="C7" s="45"/>
      <c r="D7" s="44"/>
      <c r="E7" s="38"/>
      <c r="F7" s="38"/>
      <c r="G7" s="38"/>
    </row>
    <row r="8" spans="1:10" ht="8.15" customHeight="1">
      <c r="A8" s="38"/>
      <c r="B8" s="46"/>
      <c r="C8" s="45"/>
      <c r="D8" s="44"/>
      <c r="E8" s="38"/>
      <c r="F8" s="38"/>
      <c r="G8" s="38"/>
    </row>
    <row r="9" spans="1:10" ht="15" customHeight="1">
      <c r="A9" s="38"/>
      <c r="B9" s="60" t="str">
        <f>Índice!B9</f>
        <v>1. Vulnerabilidades, riscos e política macroprudencial</v>
      </c>
      <c r="C9" s="45"/>
      <c r="D9" s="44"/>
      <c r="E9" s="38"/>
      <c r="F9" s="38"/>
      <c r="G9" s="38"/>
    </row>
    <row r="10" spans="1:10" ht="15" customHeight="1">
      <c r="A10" s="38"/>
      <c r="B10" s="61" t="str">
        <f>Contents!B9</f>
        <v>1. Vulnerabilities, risks and macroprudential policy</v>
      </c>
      <c r="C10" s="45"/>
      <c r="D10" s="44"/>
      <c r="E10" s="38"/>
      <c r="F10" s="38"/>
      <c r="G10" s="38"/>
    </row>
    <row r="11" spans="1:10" ht="8.15" customHeight="1">
      <c r="A11" s="38"/>
      <c r="B11" s="45"/>
      <c r="C11" s="47"/>
      <c r="D11" s="44"/>
      <c r="E11" s="38"/>
      <c r="F11" s="38"/>
      <c r="G11" s="38"/>
    </row>
    <row r="12" spans="1:10" ht="15" customHeight="1">
      <c r="A12" s="40"/>
      <c r="B12" s="59" t="s">
        <v>1243</v>
      </c>
      <c r="C12" s="48"/>
      <c r="D12" s="49"/>
      <c r="E12" s="40"/>
      <c r="F12" s="40"/>
      <c r="G12" s="40"/>
    </row>
    <row r="13" spans="1:10" ht="15" customHeight="1">
      <c r="A13" s="40"/>
      <c r="B13" s="62" t="s">
        <v>1244</v>
      </c>
      <c r="C13" s="48"/>
      <c r="D13" s="49"/>
      <c r="E13" s="40"/>
      <c r="F13" s="40"/>
      <c r="G13" s="40"/>
    </row>
    <row r="14" spans="1:10" ht="8.15" customHeight="1">
      <c r="A14" s="40"/>
      <c r="B14" s="40"/>
      <c r="C14" s="40"/>
      <c r="D14" s="40"/>
      <c r="E14" s="40"/>
      <c r="F14" s="40"/>
      <c r="G14" s="40"/>
    </row>
    <row r="15" spans="1:10" ht="14.5">
      <c r="A15" s="40"/>
      <c r="B15" s="40"/>
      <c r="C15" s="13"/>
      <c r="D15" s="55" t="s">
        <v>69</v>
      </c>
      <c r="E15" s="56" t="s">
        <v>514</v>
      </c>
      <c r="F15" s="107" t="s">
        <v>514</v>
      </c>
      <c r="G15" s="107" t="s">
        <v>514</v>
      </c>
      <c r="H15" s="107" t="s">
        <v>514</v>
      </c>
      <c r="I15" s="107" t="s">
        <v>514</v>
      </c>
      <c r="J15" s="56"/>
    </row>
    <row r="16" spans="1:10" ht="14.5">
      <c r="A16" s="40"/>
      <c r="B16" s="40"/>
      <c r="C16" s="13"/>
      <c r="D16" s="53" t="s">
        <v>70</v>
      </c>
      <c r="E16" s="54" t="s">
        <v>1683</v>
      </c>
      <c r="F16" s="54" t="s">
        <v>1683</v>
      </c>
      <c r="G16" s="54" t="s">
        <v>1683</v>
      </c>
      <c r="H16" s="54" t="s">
        <v>1683</v>
      </c>
      <c r="I16" s="54" t="s">
        <v>1683</v>
      </c>
      <c r="J16" s="54"/>
    </row>
    <row r="17" spans="1:11" ht="8.15" customHeight="1">
      <c r="A17" s="43"/>
      <c r="B17" s="43"/>
      <c r="C17" s="13"/>
      <c r="D17" s="13"/>
      <c r="F17" s="13"/>
      <c r="G17" s="13"/>
    </row>
    <row r="18" spans="1:11" ht="33.5" customHeight="1">
      <c r="A18" s="39"/>
      <c r="B18" s="39"/>
      <c r="C18" s="35"/>
      <c r="D18" s="308"/>
      <c r="E18" s="225">
        <v>2019</v>
      </c>
      <c r="F18" s="225">
        <v>2020</v>
      </c>
      <c r="G18" s="225">
        <v>2021</v>
      </c>
      <c r="H18" s="225">
        <v>2022</v>
      </c>
      <c r="I18" s="225" t="s">
        <v>1003</v>
      </c>
      <c r="J18" s="57"/>
    </row>
    <row r="19" spans="1:11" ht="33.5" customHeight="1">
      <c r="A19" s="40"/>
      <c r="B19" s="40"/>
      <c r="C19" s="35"/>
      <c r="D19" s="308"/>
      <c r="E19" s="309">
        <v>2019</v>
      </c>
      <c r="F19" s="309">
        <v>2020</v>
      </c>
      <c r="G19" s="309">
        <v>2021</v>
      </c>
      <c r="H19" s="309">
        <v>2022</v>
      </c>
      <c r="I19" s="309" t="s">
        <v>1004</v>
      </c>
      <c r="J19" s="51"/>
    </row>
    <row r="20" spans="1:11" ht="15" customHeight="1">
      <c r="A20" s="40"/>
      <c r="B20" s="40"/>
      <c r="C20" s="106"/>
      <c r="D20" s="310" t="s">
        <v>928</v>
      </c>
      <c r="E20" s="138">
        <v>20.3</v>
      </c>
      <c r="F20" s="138">
        <v>21.1</v>
      </c>
      <c r="G20" s="138">
        <v>21.7</v>
      </c>
      <c r="H20" s="138"/>
      <c r="I20" s="138">
        <v>25</v>
      </c>
      <c r="J20" s="67"/>
      <c r="K20" s="67"/>
    </row>
    <row r="21" spans="1:11" ht="15" customHeight="1">
      <c r="A21" s="40"/>
      <c r="B21" s="40"/>
      <c r="C21" s="106"/>
      <c r="D21" s="310" t="s">
        <v>936</v>
      </c>
      <c r="E21" s="138">
        <v>22</v>
      </c>
      <c r="F21" s="138">
        <v>21</v>
      </c>
      <c r="G21" s="138">
        <v>22</v>
      </c>
      <c r="H21" s="138"/>
      <c r="I21" s="138"/>
      <c r="J21" s="67"/>
      <c r="K21" s="67"/>
    </row>
    <row r="22" spans="1:11" ht="15" customHeight="1">
      <c r="A22" s="40"/>
      <c r="B22" s="40"/>
      <c r="C22" s="106"/>
      <c r="D22" s="310" t="s">
        <v>1005</v>
      </c>
      <c r="E22" s="138">
        <v>21.9</v>
      </c>
      <c r="F22" s="138">
        <v>22.8</v>
      </c>
      <c r="G22" s="138">
        <v>22.3</v>
      </c>
      <c r="H22" s="138">
        <v>22</v>
      </c>
      <c r="I22" s="138"/>
      <c r="J22" s="67"/>
      <c r="K22" s="67"/>
    </row>
    <row r="23" spans="1:11" ht="15" customHeight="1">
      <c r="A23" s="40"/>
      <c r="B23" s="40"/>
      <c r="C23" s="106"/>
      <c r="D23" s="310" t="s">
        <v>1006</v>
      </c>
      <c r="E23" s="138">
        <v>21.7</v>
      </c>
      <c r="F23" s="138">
        <v>21.6</v>
      </c>
      <c r="G23" s="138">
        <v>21.8</v>
      </c>
      <c r="H23" s="138"/>
      <c r="I23" s="138">
        <v>30</v>
      </c>
      <c r="J23" s="67"/>
      <c r="K23" s="67"/>
    </row>
    <row r="24" spans="1:11" ht="15" customHeight="1">
      <c r="A24" s="40"/>
      <c r="B24" s="40"/>
      <c r="C24" s="106"/>
      <c r="D24" s="310" t="s">
        <v>932</v>
      </c>
      <c r="E24" s="138">
        <v>21.8</v>
      </c>
      <c r="F24" s="138">
        <v>22.3</v>
      </c>
      <c r="G24" s="138">
        <v>23</v>
      </c>
      <c r="H24" s="138"/>
      <c r="I24" s="138"/>
      <c r="J24" s="67"/>
      <c r="K24" s="67"/>
    </row>
    <row r="25" spans="1:11" ht="15" customHeight="1">
      <c r="A25" s="40"/>
      <c r="B25" s="40"/>
      <c r="C25" s="106"/>
      <c r="D25" s="310" t="s">
        <v>927</v>
      </c>
      <c r="E25" s="138">
        <v>22</v>
      </c>
      <c r="F25" s="138">
        <v>23</v>
      </c>
      <c r="G25" s="138">
        <v>24</v>
      </c>
      <c r="H25" s="138"/>
      <c r="I25" s="138"/>
      <c r="J25" s="67"/>
      <c r="K25" s="67"/>
    </row>
    <row r="26" spans="1:11" ht="15" customHeight="1">
      <c r="A26" s="38"/>
      <c r="B26" s="38"/>
      <c r="C26" s="106"/>
      <c r="D26" s="310" t="s">
        <v>926</v>
      </c>
      <c r="E26" s="138">
        <v>24</v>
      </c>
      <c r="F26" s="138">
        <v>24</v>
      </c>
      <c r="G26" s="138">
        <v>26</v>
      </c>
      <c r="H26" s="138"/>
      <c r="I26" s="138">
        <v>30</v>
      </c>
      <c r="J26" s="67"/>
      <c r="K26" s="67"/>
    </row>
    <row r="27" spans="1:11" ht="15" customHeight="1">
      <c r="A27" s="38"/>
      <c r="B27" s="38"/>
      <c r="C27" s="106"/>
      <c r="D27" s="310" t="s">
        <v>933</v>
      </c>
      <c r="E27" s="138">
        <v>27.5</v>
      </c>
      <c r="F27" s="138">
        <v>27.5</v>
      </c>
      <c r="G27" s="138">
        <v>27.3</v>
      </c>
      <c r="H27" s="138"/>
      <c r="I27" s="138">
        <v>30</v>
      </c>
      <c r="J27" s="67"/>
      <c r="K27" s="67"/>
    </row>
    <row r="28" spans="1:11" ht="15" customHeight="1">
      <c r="C28" s="106"/>
      <c r="D28" s="310" t="s">
        <v>931</v>
      </c>
      <c r="E28" s="138">
        <v>26.9</v>
      </c>
      <c r="F28" s="138">
        <v>27.2</v>
      </c>
      <c r="G28" s="138"/>
      <c r="H28" s="138"/>
      <c r="I28" s="138"/>
      <c r="J28" s="67"/>
      <c r="K28" s="67"/>
    </row>
    <row r="29" spans="1:11" ht="15" customHeight="1">
      <c r="C29" s="106"/>
      <c r="D29" s="310" t="s">
        <v>935</v>
      </c>
      <c r="E29" s="138">
        <v>32.799999999999997</v>
      </c>
      <c r="F29" s="138">
        <v>33.1</v>
      </c>
      <c r="G29" s="138">
        <v>32.5</v>
      </c>
      <c r="H29" s="138">
        <v>30.7</v>
      </c>
      <c r="I29" s="138">
        <v>40</v>
      </c>
      <c r="J29" s="67"/>
      <c r="K29" s="67"/>
    </row>
    <row r="30" spans="1:11" ht="15" customHeight="1">
      <c r="C30" s="106"/>
      <c r="D30" s="105"/>
      <c r="E30" s="67"/>
      <c r="F30" s="67"/>
      <c r="G30" s="67"/>
      <c r="I30" s="67"/>
      <c r="J30" s="67"/>
      <c r="K30" s="67"/>
    </row>
    <row r="31" spans="1:11" ht="15" customHeight="1">
      <c r="C31" s="106"/>
      <c r="D31" s="105"/>
      <c r="E31" s="67"/>
      <c r="F31" s="67"/>
      <c r="G31" s="67"/>
      <c r="I31" s="67"/>
      <c r="J31" s="67"/>
      <c r="K31" s="67"/>
    </row>
    <row r="32" spans="1:11" ht="15" customHeight="1">
      <c r="C32" s="106"/>
      <c r="D32" s="105"/>
      <c r="E32" s="67"/>
      <c r="F32" s="67"/>
      <c r="G32" s="67"/>
      <c r="I32" s="67"/>
      <c r="J32" s="67"/>
      <c r="K32" s="67"/>
    </row>
    <row r="33" spans="3:11" ht="15" customHeight="1">
      <c r="C33" s="106"/>
      <c r="D33" s="105"/>
      <c r="E33" s="67"/>
      <c r="F33" s="67"/>
      <c r="G33" s="67"/>
      <c r="I33" s="67"/>
      <c r="J33" s="67"/>
      <c r="K33" s="67"/>
    </row>
    <row r="34" spans="3:11" ht="15" customHeight="1">
      <c r="C34" s="106"/>
      <c r="D34" s="105"/>
      <c r="E34" s="67"/>
      <c r="F34" s="67"/>
      <c r="G34" s="67"/>
      <c r="I34" s="67"/>
      <c r="J34" s="67"/>
      <c r="K34" s="67"/>
    </row>
    <row r="35" spans="3:11" ht="15" customHeight="1">
      <c r="C35" s="106"/>
      <c r="D35" s="105"/>
      <c r="E35" s="67"/>
      <c r="F35" s="67"/>
      <c r="G35" s="67"/>
      <c r="I35" s="67"/>
      <c r="J35" s="67"/>
      <c r="K35" s="67"/>
    </row>
    <row r="36" spans="3:11" ht="15" customHeight="1">
      <c r="C36" s="106"/>
      <c r="D36" s="105"/>
      <c r="E36" s="67"/>
      <c r="F36" s="67"/>
      <c r="G36" s="67"/>
      <c r="I36" s="67"/>
      <c r="J36" s="67"/>
      <c r="K36" s="67"/>
    </row>
    <row r="37" spans="3:11" ht="15" customHeight="1">
      <c r="C37" s="106"/>
      <c r="D37" s="105"/>
      <c r="E37" s="67"/>
      <c r="F37" s="67"/>
      <c r="G37" s="67"/>
      <c r="I37" s="67"/>
      <c r="J37" s="67"/>
      <c r="K37" s="67"/>
    </row>
    <row r="38" spans="3:11" ht="15" customHeight="1">
      <c r="C38" s="106"/>
      <c r="D38" s="105"/>
      <c r="E38" s="67"/>
      <c r="F38" s="67"/>
      <c r="G38" s="67"/>
      <c r="I38" s="67"/>
      <c r="J38" s="67"/>
      <c r="K38" s="67"/>
    </row>
    <row r="39" spans="3:11" ht="15" customHeight="1">
      <c r="C39" s="106"/>
      <c r="D39" s="105"/>
      <c r="E39" s="67"/>
      <c r="F39" s="67"/>
      <c r="G39" s="67"/>
      <c r="I39" s="67"/>
      <c r="J39" s="67"/>
      <c r="K39" s="67"/>
    </row>
    <row r="40" spans="3:11" ht="15" customHeight="1">
      <c r="C40" s="106"/>
      <c r="D40" s="105"/>
      <c r="E40" s="67"/>
      <c r="F40" s="67"/>
      <c r="G40" s="67"/>
      <c r="I40" s="67"/>
      <c r="J40" s="67"/>
      <c r="K40" s="67"/>
    </row>
    <row r="41" spans="3:11" ht="15" customHeight="1">
      <c r="C41" s="106"/>
      <c r="D41" s="105"/>
      <c r="E41" s="67"/>
      <c r="F41" s="67"/>
      <c r="G41" s="67"/>
      <c r="I41" s="67"/>
      <c r="J41" s="67"/>
      <c r="K41" s="67"/>
    </row>
    <row r="42" spans="3:11" ht="15" customHeight="1">
      <c r="C42" s="106"/>
      <c r="D42" s="105"/>
      <c r="E42" s="67"/>
      <c r="F42" s="67"/>
      <c r="G42" s="67"/>
      <c r="I42" s="67"/>
      <c r="J42" s="67"/>
      <c r="K42" s="67"/>
    </row>
    <row r="43" spans="3:11" ht="15" customHeight="1">
      <c r="C43" s="106"/>
      <c r="D43" s="105"/>
      <c r="E43" s="67"/>
      <c r="F43" s="67"/>
      <c r="G43" s="67"/>
      <c r="I43" s="67"/>
      <c r="J43" s="67"/>
      <c r="K43" s="67"/>
    </row>
    <row r="44" spans="3:11" ht="15" customHeight="1">
      <c r="C44" s="106"/>
      <c r="D44" s="105"/>
      <c r="E44" s="67"/>
      <c r="F44" s="67"/>
      <c r="G44" s="67"/>
      <c r="I44" s="67"/>
      <c r="J44" s="67"/>
      <c r="K44" s="67"/>
    </row>
    <row r="45" spans="3:11" ht="15" customHeight="1">
      <c r="C45" s="106"/>
      <c r="D45" s="105"/>
      <c r="E45" s="67"/>
      <c r="F45" s="67"/>
      <c r="G45" s="67"/>
      <c r="I45" s="67"/>
      <c r="J45" s="67"/>
      <c r="K45" s="67"/>
    </row>
    <row r="46" spans="3:11" ht="15" customHeight="1">
      <c r="C46" s="106"/>
      <c r="D46" s="105"/>
      <c r="E46" s="67"/>
      <c r="F46" s="67"/>
      <c r="G46" s="67"/>
      <c r="I46" s="67"/>
      <c r="J46" s="67"/>
      <c r="K46" s="67"/>
    </row>
    <row r="47" spans="3:11" ht="15" customHeight="1">
      <c r="C47" s="106"/>
      <c r="D47" s="105"/>
      <c r="E47" s="67"/>
      <c r="F47" s="67"/>
      <c r="G47" s="67"/>
      <c r="I47" s="67"/>
      <c r="J47" s="67"/>
      <c r="K47" s="67"/>
    </row>
    <row r="48" spans="3:11" ht="15" customHeight="1">
      <c r="C48" s="106"/>
      <c r="D48" s="105"/>
      <c r="E48" s="67"/>
      <c r="F48" s="67"/>
      <c r="G48" s="67"/>
      <c r="I48" s="67"/>
      <c r="J48" s="67"/>
      <c r="K48" s="67"/>
    </row>
    <row r="49" spans="3:11" ht="15" customHeight="1">
      <c r="C49" s="106"/>
      <c r="D49" s="105"/>
      <c r="E49" s="67"/>
      <c r="F49" s="67"/>
      <c r="G49" s="67"/>
      <c r="I49" s="67"/>
      <c r="J49" s="67"/>
      <c r="K49" s="67"/>
    </row>
    <row r="50" spans="3:11" ht="15" customHeight="1">
      <c r="C50" s="106"/>
      <c r="D50" s="105"/>
      <c r="E50" s="67"/>
      <c r="F50" s="67"/>
      <c r="G50" s="67"/>
      <c r="I50" s="67"/>
      <c r="J50" s="67"/>
      <c r="K50" s="67"/>
    </row>
    <row r="51" spans="3:11" ht="15" customHeight="1">
      <c r="C51" s="106"/>
      <c r="D51" s="105"/>
      <c r="E51" s="67"/>
      <c r="F51" s="67"/>
      <c r="G51" s="67"/>
      <c r="I51" s="67"/>
      <c r="J51" s="67"/>
      <c r="K51" s="67"/>
    </row>
    <row r="52" spans="3:11" ht="15" customHeight="1">
      <c r="C52" s="106"/>
      <c r="D52" s="105"/>
      <c r="E52" s="67"/>
      <c r="F52" s="67"/>
      <c r="G52" s="67"/>
      <c r="I52" s="67"/>
      <c r="J52" s="67"/>
      <c r="K52" s="67"/>
    </row>
    <row r="53" spans="3:11" ht="15" customHeight="1">
      <c r="C53" s="106"/>
      <c r="D53" s="105"/>
      <c r="E53" s="67"/>
      <c r="F53" s="67"/>
      <c r="G53" s="67"/>
      <c r="I53" s="67"/>
      <c r="J53" s="67"/>
      <c r="K53" s="67"/>
    </row>
    <row r="54" spans="3:11" ht="15" customHeight="1">
      <c r="C54" s="106"/>
      <c r="D54" s="105"/>
      <c r="E54" s="67"/>
      <c r="F54" s="67"/>
      <c r="G54" s="67"/>
      <c r="I54" s="67"/>
      <c r="J54" s="67"/>
      <c r="K54" s="67"/>
    </row>
    <row r="55" spans="3:11" ht="15" customHeight="1">
      <c r="C55" s="106"/>
      <c r="D55" s="105"/>
      <c r="E55" s="67"/>
      <c r="F55" s="67"/>
      <c r="G55" s="67"/>
      <c r="I55" s="67"/>
      <c r="J55" s="67"/>
      <c r="K55" s="67"/>
    </row>
    <row r="56" spans="3:11" ht="15" customHeight="1">
      <c r="C56" s="106"/>
      <c r="D56" s="105"/>
      <c r="E56" s="67"/>
      <c r="F56" s="67"/>
      <c r="G56" s="67"/>
      <c r="I56" s="67"/>
      <c r="J56" s="67"/>
      <c r="K56" s="67"/>
    </row>
    <row r="57" spans="3:11" ht="15" customHeight="1">
      <c r="C57" s="106"/>
      <c r="D57" s="105"/>
      <c r="E57" s="67"/>
      <c r="F57" s="67"/>
      <c r="G57" s="67"/>
      <c r="I57" s="67"/>
      <c r="J57" s="67"/>
      <c r="K57" s="67"/>
    </row>
    <row r="58" spans="3:11" ht="15" customHeight="1">
      <c r="C58" s="106"/>
      <c r="D58" s="105"/>
      <c r="E58" s="67"/>
      <c r="F58" s="67"/>
      <c r="G58" s="67"/>
      <c r="I58" s="67"/>
      <c r="J58" s="67"/>
      <c r="K58" s="67"/>
    </row>
    <row r="59" spans="3:11" ht="15" customHeight="1">
      <c r="C59" s="106"/>
      <c r="D59" s="105"/>
      <c r="E59" s="67"/>
      <c r="F59" s="67"/>
      <c r="G59" s="67"/>
      <c r="I59" s="67"/>
      <c r="J59" s="67"/>
      <c r="K59" s="67"/>
    </row>
    <row r="60" spans="3:11" ht="15" customHeight="1">
      <c r="C60" s="106"/>
      <c r="D60" s="105"/>
      <c r="E60" s="67"/>
      <c r="F60" s="67"/>
      <c r="G60" s="67"/>
      <c r="I60" s="67"/>
      <c r="J60" s="67"/>
      <c r="K60" s="67"/>
    </row>
    <row r="61" spans="3:11" ht="15" customHeight="1">
      <c r="C61" s="106"/>
      <c r="D61" s="105"/>
      <c r="E61" s="67"/>
      <c r="F61" s="67"/>
      <c r="G61" s="67"/>
      <c r="I61" s="67"/>
      <c r="J61" s="67"/>
      <c r="K61" s="67"/>
    </row>
    <row r="62" spans="3:11" ht="15" customHeight="1">
      <c r="C62" s="106"/>
      <c r="D62" s="105"/>
      <c r="E62" s="67"/>
      <c r="F62" s="67"/>
      <c r="G62" s="67"/>
      <c r="I62" s="67"/>
      <c r="J62" s="67"/>
      <c r="K62" s="67"/>
    </row>
    <row r="63" spans="3:11" ht="15" customHeight="1">
      <c r="C63" s="106"/>
      <c r="D63" s="105"/>
      <c r="E63" s="67"/>
      <c r="F63" s="67"/>
      <c r="G63" s="67"/>
      <c r="I63" s="67"/>
      <c r="J63" s="67"/>
      <c r="K63" s="67"/>
    </row>
    <row r="64" spans="3:11" ht="15" customHeight="1">
      <c r="C64" s="106"/>
      <c r="D64" s="105"/>
      <c r="E64" s="67"/>
      <c r="F64" s="67"/>
      <c r="G64" s="67"/>
      <c r="I64" s="67"/>
      <c r="J64" s="67"/>
      <c r="K64" s="67"/>
    </row>
    <row r="65" spans="3:11" ht="15" customHeight="1">
      <c r="C65" s="106"/>
      <c r="D65" s="105"/>
      <c r="E65" s="67"/>
      <c r="F65" s="67"/>
      <c r="G65" s="67"/>
      <c r="I65" s="67"/>
      <c r="J65" s="67"/>
      <c r="K65" s="67"/>
    </row>
    <row r="66" spans="3:11" ht="15" customHeight="1">
      <c r="C66" s="106"/>
      <c r="D66" s="105"/>
      <c r="E66" s="67"/>
      <c r="F66" s="67"/>
      <c r="G66" s="67"/>
      <c r="I66" s="67"/>
      <c r="J66" s="67"/>
      <c r="K66" s="67"/>
    </row>
    <row r="67" spans="3:11" ht="15" customHeight="1">
      <c r="C67" s="106"/>
      <c r="D67" s="105"/>
      <c r="E67" s="67"/>
      <c r="F67" s="67"/>
      <c r="G67" s="67"/>
      <c r="I67" s="67"/>
      <c r="J67" s="67"/>
      <c r="K67" s="67"/>
    </row>
    <row r="68" spans="3:11" ht="15" customHeight="1">
      <c r="C68" s="106"/>
      <c r="D68" s="105"/>
      <c r="E68" s="67"/>
      <c r="F68" s="67"/>
      <c r="G68" s="67"/>
      <c r="I68" s="67"/>
      <c r="J68" s="67"/>
      <c r="K68" s="67"/>
    </row>
    <row r="69" spans="3:11" ht="15" customHeight="1">
      <c r="C69" s="106"/>
      <c r="D69" s="105"/>
      <c r="E69" s="67"/>
      <c r="F69" s="67"/>
      <c r="G69" s="67"/>
      <c r="I69" s="67"/>
      <c r="J69" s="67"/>
      <c r="K69" s="67"/>
    </row>
    <row r="70" spans="3:11" ht="15" customHeight="1">
      <c r="C70" s="106"/>
      <c r="D70" s="105"/>
      <c r="E70" s="67"/>
      <c r="F70" s="67"/>
      <c r="G70" s="67"/>
    </row>
    <row r="71" spans="3:11" ht="15" customHeight="1">
      <c r="C71" s="106"/>
      <c r="D71" s="105"/>
      <c r="E71" s="67"/>
      <c r="F71" s="67"/>
      <c r="G71" s="67"/>
    </row>
    <row r="72" spans="3:11" ht="15" customHeight="1">
      <c r="C72" s="106"/>
      <c r="D72" s="105"/>
      <c r="E72" s="67"/>
      <c r="F72" s="67"/>
      <c r="G72" s="67"/>
    </row>
    <row r="73" spans="3:11" ht="15" customHeight="1">
      <c r="C73" s="106"/>
      <c r="D73" s="105"/>
      <c r="E73" s="67"/>
      <c r="F73" s="67"/>
      <c r="G73" s="67"/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0">
    <tabColor rgb="FF3E808C"/>
  </sheetPr>
  <dimension ref="A1:H35"/>
  <sheetViews>
    <sheetView showGridLines="0" workbookViewId="0">
      <selection activeCell="A4" sqref="A4"/>
    </sheetView>
  </sheetViews>
  <sheetFormatPr defaultColWidth="9.1796875" defaultRowHeight="14.5"/>
  <cols>
    <col min="1" max="1" width="1.81640625" customWidth="1"/>
    <col min="3" max="4" width="15.81640625" customWidth="1"/>
    <col min="5" max="5" width="17.81640625" customWidth="1"/>
    <col min="6" max="9" width="17.1796875" customWidth="1"/>
  </cols>
  <sheetData>
    <row r="1" spans="1:8">
      <c r="A1" s="37"/>
      <c r="B1" s="41"/>
      <c r="C1" s="37"/>
      <c r="D1" s="37"/>
      <c r="E1" s="37"/>
      <c r="F1" s="37"/>
      <c r="G1" s="37"/>
    </row>
    <row r="2" spans="1:8">
      <c r="A2" s="37"/>
      <c r="B2" s="37"/>
      <c r="C2" s="37"/>
      <c r="D2" s="37"/>
      <c r="E2" s="37"/>
      <c r="F2" s="37"/>
      <c r="G2" s="37"/>
    </row>
    <row r="3" spans="1:8" ht="8" customHeight="1">
      <c r="A3" s="37"/>
      <c r="B3" s="37"/>
      <c r="C3" s="37"/>
      <c r="D3" s="37"/>
      <c r="E3" s="37"/>
      <c r="F3" s="37"/>
      <c r="G3" s="37"/>
    </row>
    <row r="4" spans="1:8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  <c r="F4" s="37"/>
      <c r="G4" s="37"/>
    </row>
    <row r="5" spans="1:8" ht="8.15" customHeight="1">
      <c r="A5" s="38"/>
      <c r="B5" s="38"/>
      <c r="C5" s="44"/>
      <c r="D5" s="44"/>
      <c r="E5" s="38"/>
      <c r="F5" s="38"/>
      <c r="G5" s="38"/>
    </row>
    <row r="6" spans="1:8">
      <c r="A6" s="38"/>
      <c r="B6" s="60" t="str">
        <f>Índice!B5</f>
        <v>Relatório de Estabilidade Financeira - maio 2023</v>
      </c>
      <c r="C6" s="45"/>
      <c r="D6" s="44"/>
      <c r="E6" s="38"/>
      <c r="F6" s="38"/>
      <c r="G6" s="38"/>
    </row>
    <row r="7" spans="1:8">
      <c r="A7" s="38"/>
      <c r="B7" s="61" t="str">
        <f>Contents!B5</f>
        <v>Financial Stability Report - May 2023</v>
      </c>
      <c r="C7" s="45"/>
      <c r="D7" s="44"/>
      <c r="E7" s="38"/>
      <c r="F7" s="38"/>
      <c r="G7" s="38"/>
    </row>
    <row r="8" spans="1:8" ht="8.15" customHeight="1">
      <c r="A8" s="38"/>
      <c r="B8" s="46"/>
      <c r="C8" s="45"/>
      <c r="D8" s="44"/>
      <c r="E8" s="38"/>
      <c r="F8" s="38"/>
      <c r="G8" s="38"/>
    </row>
    <row r="9" spans="1:8">
      <c r="A9" s="38"/>
      <c r="B9" s="60" t="str">
        <f>Índice!B9</f>
        <v>1. Vulnerabilidades, riscos e política macroprudencial</v>
      </c>
      <c r="C9" s="45"/>
      <c r="D9" s="44"/>
      <c r="E9" s="38"/>
      <c r="F9" s="38"/>
      <c r="G9" s="38"/>
    </row>
    <row r="10" spans="1:8">
      <c r="A10" s="38"/>
      <c r="B10" s="61" t="str">
        <f>Contents!B9</f>
        <v>1. Vulnerabilities, risks and macroprudential policy</v>
      </c>
      <c r="C10" s="45"/>
      <c r="D10" s="44"/>
      <c r="E10" s="38"/>
      <c r="F10" s="38"/>
      <c r="G10" s="38"/>
    </row>
    <row r="11" spans="1:8" ht="8.15" customHeight="1">
      <c r="A11" s="38"/>
      <c r="B11" s="45"/>
      <c r="C11" s="47"/>
      <c r="D11" s="44"/>
      <c r="E11" s="38"/>
      <c r="F11" s="38"/>
      <c r="G11" s="38"/>
    </row>
    <row r="12" spans="1:8">
      <c r="A12" s="40"/>
      <c r="B12" s="59" t="s">
        <v>1158</v>
      </c>
      <c r="C12" s="48"/>
      <c r="D12" s="49"/>
      <c r="E12" s="40"/>
      <c r="F12" s="40"/>
      <c r="G12" s="40"/>
    </row>
    <row r="13" spans="1:8">
      <c r="A13" s="40"/>
      <c r="B13" s="62" t="s">
        <v>1159</v>
      </c>
      <c r="C13" s="48"/>
      <c r="D13" s="49"/>
      <c r="E13" s="40"/>
      <c r="F13" s="40"/>
      <c r="G13" s="40"/>
    </row>
    <row r="14" spans="1:8" ht="8.15" customHeight="1">
      <c r="A14" s="40"/>
      <c r="B14" s="40"/>
      <c r="C14" s="40"/>
      <c r="D14" s="40"/>
      <c r="E14" s="40"/>
      <c r="F14" s="40"/>
      <c r="G14" s="40"/>
    </row>
    <row r="15" spans="1:8" ht="26">
      <c r="A15" s="40"/>
      <c r="B15" s="40"/>
      <c r="C15" s="13"/>
      <c r="D15" s="55" t="s">
        <v>69</v>
      </c>
      <c r="E15" s="56" t="s">
        <v>728</v>
      </c>
      <c r="F15" s="56" t="s">
        <v>728</v>
      </c>
      <c r="G15" s="56" t="s">
        <v>708</v>
      </c>
      <c r="H15" s="56" t="s">
        <v>708</v>
      </c>
    </row>
    <row r="16" spans="1:8" ht="26">
      <c r="A16" s="40"/>
      <c r="B16" s="40"/>
      <c r="C16" s="13"/>
      <c r="D16" s="53" t="s">
        <v>70</v>
      </c>
      <c r="E16" s="54" t="s">
        <v>879</v>
      </c>
      <c r="F16" s="54" t="s">
        <v>879</v>
      </c>
      <c r="G16" s="54" t="s">
        <v>126</v>
      </c>
      <c r="H16" s="54" t="s">
        <v>126</v>
      </c>
    </row>
    <row r="17" spans="1:8" ht="8.15" customHeight="1">
      <c r="A17" s="43"/>
      <c r="B17" s="43"/>
      <c r="C17" s="13"/>
      <c r="D17" s="13"/>
      <c r="E17" s="13"/>
      <c r="F17" s="13"/>
      <c r="G17" s="13"/>
      <c r="H17" s="13"/>
    </row>
    <row r="18" spans="1:8" ht="39">
      <c r="A18" s="39"/>
      <c r="B18" s="39"/>
      <c r="C18" s="35"/>
      <c r="D18" s="35"/>
      <c r="E18" s="57" t="s">
        <v>127</v>
      </c>
      <c r="F18" s="57" t="s">
        <v>716</v>
      </c>
      <c r="G18" s="57" t="s">
        <v>128</v>
      </c>
      <c r="H18" s="57" t="s">
        <v>129</v>
      </c>
    </row>
    <row r="19" spans="1:8" ht="39">
      <c r="A19" s="40"/>
      <c r="B19" s="40"/>
      <c r="C19" s="35"/>
      <c r="D19" s="36"/>
      <c r="E19" s="51" t="s">
        <v>130</v>
      </c>
      <c r="F19" s="51" t="s">
        <v>131</v>
      </c>
      <c r="G19" s="51" t="s">
        <v>132</v>
      </c>
      <c r="H19" s="51" t="s">
        <v>133</v>
      </c>
    </row>
    <row r="20" spans="1:8">
      <c r="A20" s="40"/>
      <c r="B20" s="102"/>
      <c r="C20" s="85">
        <v>2011</v>
      </c>
      <c r="D20" s="86">
        <v>2011</v>
      </c>
      <c r="E20" s="67">
        <v>114.4</v>
      </c>
      <c r="F20" s="67">
        <v>103.9</v>
      </c>
      <c r="G20" s="67">
        <v>2</v>
      </c>
      <c r="H20" s="67">
        <v>11.9</v>
      </c>
    </row>
    <row r="21" spans="1:8">
      <c r="A21" s="40"/>
      <c r="B21" s="102"/>
      <c r="C21" s="85">
        <v>2012</v>
      </c>
      <c r="D21" s="86">
        <v>2012</v>
      </c>
      <c r="E21" s="67">
        <v>129</v>
      </c>
      <c r="F21" s="67">
        <v>117.1</v>
      </c>
      <c r="G21" s="67">
        <v>5.3</v>
      </c>
      <c r="H21" s="67">
        <v>8.9</v>
      </c>
    </row>
    <row r="22" spans="1:8">
      <c r="A22" s="40"/>
      <c r="B22" s="102"/>
      <c r="C22" s="85">
        <v>2013</v>
      </c>
      <c r="D22" s="86">
        <v>2013</v>
      </c>
      <c r="E22" s="67">
        <v>131.4</v>
      </c>
      <c r="F22" s="67">
        <v>118.9</v>
      </c>
      <c r="G22" s="67">
        <v>-1.7</v>
      </c>
      <c r="H22" s="67">
        <v>4.0999999999999996</v>
      </c>
    </row>
    <row r="23" spans="1:8">
      <c r="A23" s="40"/>
      <c r="B23" s="102"/>
      <c r="C23" s="85">
        <v>2014</v>
      </c>
      <c r="D23" s="86">
        <v>2014</v>
      </c>
      <c r="E23" s="67">
        <v>132.9</v>
      </c>
      <c r="F23" s="67">
        <v>120.7</v>
      </c>
      <c r="G23" s="67">
        <v>-1.9</v>
      </c>
      <c r="H23" s="67">
        <v>3.5</v>
      </c>
    </row>
    <row r="24" spans="1:8">
      <c r="A24" s="40"/>
      <c r="B24" s="102"/>
      <c r="C24" s="85">
        <v>2015</v>
      </c>
      <c r="D24" s="86">
        <v>2015</v>
      </c>
      <c r="E24" s="67">
        <v>131.19999999999999</v>
      </c>
      <c r="F24" s="67">
        <v>121.1</v>
      </c>
      <c r="G24" s="67">
        <v>-4.9000000000000004</v>
      </c>
      <c r="H24" s="67">
        <v>3.3</v>
      </c>
    </row>
    <row r="25" spans="1:8">
      <c r="A25" s="38"/>
      <c r="B25" s="102"/>
      <c r="C25" s="85">
        <v>2016</v>
      </c>
      <c r="D25" s="86">
        <v>2016</v>
      </c>
      <c r="E25" s="67">
        <v>131.5</v>
      </c>
      <c r="F25" s="67">
        <v>119.5</v>
      </c>
      <c r="G25" s="67">
        <v>-4.8</v>
      </c>
      <c r="H25" s="67">
        <v>5.3</v>
      </c>
    </row>
    <row r="26" spans="1:8">
      <c r="A26" s="38"/>
      <c r="B26" s="102"/>
      <c r="C26" s="85">
        <v>2017</v>
      </c>
      <c r="D26" s="86">
        <v>2017</v>
      </c>
      <c r="E26" s="67">
        <v>126.1</v>
      </c>
      <c r="F26" s="67">
        <v>116</v>
      </c>
      <c r="G26" s="67">
        <v>-6.3</v>
      </c>
      <c r="H26" s="67">
        <v>1</v>
      </c>
    </row>
    <row r="27" spans="1:8">
      <c r="B27" s="102"/>
      <c r="C27" s="85">
        <v>2018</v>
      </c>
      <c r="D27" s="86">
        <v>2018</v>
      </c>
      <c r="E27" s="67">
        <v>121.5</v>
      </c>
      <c r="F27" s="67">
        <v>113.4</v>
      </c>
      <c r="G27" s="67">
        <v>-5.7</v>
      </c>
      <c r="H27" s="67">
        <v>1.1000000000000001</v>
      </c>
    </row>
    <row r="28" spans="1:8">
      <c r="B28" s="102"/>
      <c r="C28" s="85">
        <v>2019</v>
      </c>
      <c r="D28" s="86">
        <v>2019</v>
      </c>
      <c r="E28" s="67">
        <v>116.6</v>
      </c>
      <c r="F28" s="67">
        <v>109.9</v>
      </c>
      <c r="G28" s="67">
        <v>-5.2</v>
      </c>
      <c r="H28" s="67">
        <v>0.3</v>
      </c>
    </row>
    <row r="29" spans="1:8" ht="16.25" customHeight="1">
      <c r="B29" s="102"/>
      <c r="C29" s="85">
        <v>2020</v>
      </c>
      <c r="D29" s="86">
        <v>2020</v>
      </c>
      <c r="E29" s="67">
        <v>134.9</v>
      </c>
      <c r="F29" s="67">
        <v>123</v>
      </c>
      <c r="G29" s="67">
        <v>8.1</v>
      </c>
      <c r="H29" s="67">
        <v>9.6</v>
      </c>
    </row>
    <row r="30" spans="1:8" ht="16.25" customHeight="1">
      <c r="B30" s="102"/>
      <c r="C30" s="85">
        <v>2021</v>
      </c>
      <c r="D30" s="86">
        <v>2021</v>
      </c>
      <c r="E30" s="67">
        <v>125.4</v>
      </c>
      <c r="F30" s="67">
        <v>118.2</v>
      </c>
      <c r="G30" s="67">
        <v>-8.9</v>
      </c>
      <c r="H30" s="67">
        <v>-0.6</v>
      </c>
    </row>
    <row r="31" spans="1:8" ht="16.25" customHeight="1">
      <c r="A31" s="43"/>
      <c r="B31" s="43"/>
      <c r="C31" s="85">
        <v>2022</v>
      </c>
      <c r="D31" s="86">
        <v>2022</v>
      </c>
      <c r="E31" s="67">
        <v>113.9</v>
      </c>
      <c r="F31" s="67">
        <v>108.1</v>
      </c>
      <c r="G31" s="67">
        <v>-13</v>
      </c>
      <c r="H31" s="67">
        <v>1.6</v>
      </c>
    </row>
    <row r="32" spans="1:8">
      <c r="B32" s="102"/>
      <c r="C32" s="58"/>
      <c r="D32" s="52"/>
      <c r="E32" s="67"/>
      <c r="F32" s="67"/>
      <c r="G32" s="67"/>
      <c r="H32" s="67"/>
    </row>
    <row r="33" spans="2:2">
      <c r="B33" s="102"/>
    </row>
    <row r="34" spans="2:2">
      <c r="B34" s="102"/>
    </row>
    <row r="35" spans="2:2">
      <c r="B35" s="102"/>
    </row>
  </sheetData>
  <pageMargins left="0.7" right="0.7" top="0.75" bottom="0.75" header="0.3" footer="0.3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9B6F4-46B6-43FF-875D-0EA4086F1A59}">
  <sheetPr>
    <tabColor rgb="FF3E808C"/>
  </sheetPr>
  <dimension ref="A1:K73"/>
  <sheetViews>
    <sheetView showGridLines="0" workbookViewId="0"/>
  </sheetViews>
  <sheetFormatPr defaultColWidth="9.1796875" defaultRowHeight="15" customHeight="1"/>
  <cols>
    <col min="1" max="1" width="1.81640625" customWidth="1"/>
    <col min="3" max="10" width="15.81640625" customWidth="1"/>
  </cols>
  <sheetData>
    <row r="1" spans="1:10" ht="15" customHeight="1">
      <c r="A1" s="37"/>
      <c r="B1" s="41"/>
      <c r="C1" s="37"/>
      <c r="D1" s="37"/>
      <c r="E1" s="37"/>
      <c r="F1" s="37"/>
      <c r="G1" s="37"/>
    </row>
    <row r="2" spans="1:10" ht="15" customHeight="1">
      <c r="A2" s="37"/>
      <c r="B2" s="37"/>
      <c r="C2" s="37"/>
      <c r="D2" s="37"/>
      <c r="E2" s="37"/>
      <c r="F2" s="37"/>
      <c r="G2" s="37"/>
    </row>
    <row r="3" spans="1:10" ht="8.15" customHeight="1">
      <c r="A3" s="37"/>
      <c r="B3" s="37"/>
      <c r="C3" s="37"/>
      <c r="D3" s="37"/>
      <c r="E3" s="37"/>
      <c r="F3" s="37"/>
      <c r="G3" s="37"/>
    </row>
    <row r="4" spans="1:10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  <c r="F4" s="37"/>
      <c r="G4" s="37"/>
    </row>
    <row r="5" spans="1:10" ht="8.15" customHeight="1">
      <c r="A5" s="38"/>
      <c r="B5" s="38"/>
      <c r="C5" s="44"/>
      <c r="D5" s="44"/>
      <c r="E5" s="38"/>
      <c r="F5" s="38"/>
      <c r="G5" s="38"/>
    </row>
    <row r="6" spans="1:10" ht="15" customHeight="1">
      <c r="A6" s="38"/>
      <c r="B6" s="60" t="str">
        <f>Índice!B5</f>
        <v>Relatório de Estabilidade Financeira - maio 2023</v>
      </c>
      <c r="C6" s="45"/>
      <c r="D6" s="44"/>
      <c r="E6" s="38"/>
      <c r="F6" s="38"/>
      <c r="G6" s="38"/>
    </row>
    <row r="7" spans="1:10" ht="15" customHeight="1">
      <c r="A7" s="38"/>
      <c r="B7" s="61" t="str">
        <f>Contents!B5</f>
        <v>Financial Stability Report - May 2023</v>
      </c>
      <c r="C7" s="45"/>
      <c r="D7" s="44"/>
      <c r="E7" s="38"/>
      <c r="F7" s="38"/>
      <c r="G7" s="38"/>
    </row>
    <row r="8" spans="1:10" ht="8.15" customHeight="1">
      <c r="A8" s="38"/>
      <c r="B8" s="46"/>
      <c r="C8" s="45"/>
      <c r="D8" s="44"/>
      <c r="E8" s="38"/>
      <c r="F8" s="38"/>
      <c r="G8" s="38"/>
    </row>
    <row r="9" spans="1:10" ht="15" customHeight="1">
      <c r="A9" s="38"/>
      <c r="B9" s="60" t="str">
        <f>Índice!B9</f>
        <v>1. Vulnerabilidades, riscos e política macroprudencial</v>
      </c>
      <c r="C9" s="45"/>
      <c r="D9" s="44"/>
      <c r="E9" s="38"/>
      <c r="F9" s="38"/>
      <c r="G9" s="38"/>
    </row>
    <row r="10" spans="1:10" ht="15" customHeight="1">
      <c r="A10" s="38"/>
      <c r="B10" s="61" t="str">
        <f>Contents!B9</f>
        <v>1. Vulnerabilities, risks and macroprudential policy</v>
      </c>
      <c r="C10" s="45"/>
      <c r="D10" s="44"/>
      <c r="E10" s="38"/>
      <c r="F10" s="38"/>
      <c r="G10" s="38"/>
    </row>
    <row r="11" spans="1:10" ht="8.15" customHeight="1">
      <c r="A11" s="38"/>
      <c r="B11" s="45"/>
      <c r="C11" s="47"/>
      <c r="D11" s="44"/>
      <c r="E11" s="38"/>
      <c r="F11" s="38"/>
      <c r="G11" s="38"/>
    </row>
    <row r="12" spans="1:10" ht="15" customHeight="1">
      <c r="A12" s="40"/>
      <c r="B12" s="59" t="s">
        <v>1245</v>
      </c>
      <c r="C12" s="48"/>
      <c r="D12" s="49"/>
      <c r="E12" s="40"/>
      <c r="F12" s="40"/>
      <c r="G12" s="40"/>
    </row>
    <row r="13" spans="1:10" ht="15" customHeight="1">
      <c r="A13" s="40"/>
      <c r="B13" s="62" t="s">
        <v>1246</v>
      </c>
      <c r="C13" s="48"/>
      <c r="D13" s="49"/>
      <c r="E13" s="40"/>
      <c r="F13" s="40"/>
      <c r="G13" s="40"/>
    </row>
    <row r="14" spans="1:10" ht="8.15" customHeight="1">
      <c r="A14" s="40"/>
      <c r="B14" s="40"/>
      <c r="C14" s="40"/>
      <c r="D14" s="40"/>
      <c r="E14" s="40"/>
      <c r="F14" s="40"/>
      <c r="G14" s="40"/>
    </row>
    <row r="15" spans="1:10" ht="14.5">
      <c r="A15" s="40"/>
      <c r="B15" s="40"/>
      <c r="C15" s="13"/>
      <c r="D15" s="55" t="s">
        <v>69</v>
      </c>
      <c r="E15" s="56" t="s">
        <v>514</v>
      </c>
      <c r="F15" s="107" t="s">
        <v>514</v>
      </c>
      <c r="G15" s="107" t="s">
        <v>514</v>
      </c>
      <c r="H15" s="107" t="s">
        <v>514</v>
      </c>
      <c r="I15" s="107"/>
      <c r="J15" s="56"/>
    </row>
    <row r="16" spans="1:10" ht="14.5">
      <c r="A16" s="40"/>
      <c r="B16" s="40"/>
      <c r="C16" s="13"/>
      <c r="D16" s="53" t="s">
        <v>70</v>
      </c>
      <c r="E16" s="54" t="s">
        <v>1683</v>
      </c>
      <c r="F16" s="54" t="s">
        <v>1683</v>
      </c>
      <c r="G16" s="54" t="s">
        <v>1683</v>
      </c>
      <c r="H16" s="54" t="s">
        <v>1683</v>
      </c>
      <c r="I16" s="54"/>
      <c r="J16" s="54"/>
    </row>
    <row r="17" spans="1:11" ht="8.15" customHeight="1">
      <c r="A17" s="43"/>
      <c r="B17" s="43"/>
      <c r="C17" s="13"/>
      <c r="D17" s="13"/>
      <c r="F17" s="13"/>
      <c r="G17" s="13"/>
    </row>
    <row r="18" spans="1:11" ht="26.75" customHeight="1">
      <c r="A18" s="39"/>
      <c r="B18" s="39"/>
      <c r="C18" s="35"/>
      <c r="D18" s="311"/>
      <c r="E18" s="225" t="s">
        <v>1007</v>
      </c>
      <c r="F18" s="225" t="s">
        <v>1008</v>
      </c>
      <c r="G18" s="225" t="s">
        <v>1009</v>
      </c>
      <c r="H18" s="225" t="s">
        <v>1010</v>
      </c>
      <c r="I18" s="225"/>
      <c r="J18" s="57"/>
    </row>
    <row r="19" spans="1:11" ht="26" customHeight="1">
      <c r="A19" s="40"/>
      <c r="B19" s="40"/>
      <c r="C19" s="35"/>
      <c r="D19" s="311"/>
      <c r="E19" s="309" t="s">
        <v>1011</v>
      </c>
      <c r="F19" s="309" t="s">
        <v>1012</v>
      </c>
      <c r="G19" s="309" t="s">
        <v>1013</v>
      </c>
      <c r="H19" s="309" t="s">
        <v>1014</v>
      </c>
      <c r="I19" s="309"/>
      <c r="J19" s="51"/>
    </row>
    <row r="20" spans="1:11" ht="15" customHeight="1">
      <c r="A20" s="40"/>
      <c r="B20" s="40"/>
      <c r="C20" s="106"/>
      <c r="D20" s="312">
        <v>2017</v>
      </c>
      <c r="E20" s="313">
        <v>15.8</v>
      </c>
      <c r="F20" s="313">
        <v>43.9</v>
      </c>
      <c r="G20" s="313">
        <v>26.9</v>
      </c>
      <c r="H20" s="313">
        <v>13.4</v>
      </c>
      <c r="I20" s="138"/>
      <c r="J20" s="67"/>
      <c r="K20" s="67"/>
    </row>
    <row r="21" spans="1:11" ht="15" customHeight="1">
      <c r="A21" s="40"/>
      <c r="B21" s="40"/>
      <c r="C21" s="106"/>
      <c r="D21" s="312">
        <v>2018</v>
      </c>
      <c r="E21" s="313">
        <v>15.6</v>
      </c>
      <c r="F21" s="313">
        <v>42.5</v>
      </c>
      <c r="G21" s="313">
        <v>28.5</v>
      </c>
      <c r="H21" s="313">
        <v>13.3</v>
      </c>
      <c r="I21" s="138"/>
      <c r="J21" s="67"/>
      <c r="K21" s="67"/>
    </row>
    <row r="22" spans="1:11" ht="15" customHeight="1">
      <c r="A22" s="40"/>
      <c r="B22" s="40"/>
      <c r="C22" s="106"/>
      <c r="D22" s="312">
        <v>2019</v>
      </c>
      <c r="E22" s="313">
        <v>15.6</v>
      </c>
      <c r="F22" s="313">
        <v>42.2</v>
      </c>
      <c r="G22" s="313">
        <v>30.5</v>
      </c>
      <c r="H22" s="313">
        <v>11.8</v>
      </c>
      <c r="I22" s="138"/>
      <c r="J22" s="67"/>
      <c r="K22" s="67"/>
    </row>
    <row r="23" spans="1:11" ht="15" customHeight="1">
      <c r="A23" s="40"/>
      <c r="B23" s="40"/>
      <c r="C23" s="106"/>
      <c r="D23" s="312">
        <v>2020</v>
      </c>
      <c r="E23" s="313">
        <v>16.8</v>
      </c>
      <c r="F23" s="313">
        <v>41.8</v>
      </c>
      <c r="G23" s="313">
        <v>30.8</v>
      </c>
      <c r="H23" s="313">
        <v>10.7</v>
      </c>
      <c r="I23" s="138"/>
      <c r="J23" s="67"/>
      <c r="K23" s="67"/>
    </row>
    <row r="24" spans="1:11" ht="15" customHeight="1">
      <c r="A24" s="40"/>
      <c r="B24" s="40"/>
      <c r="C24" s="106"/>
      <c r="D24" s="312">
        <v>2021</v>
      </c>
      <c r="E24" s="313">
        <v>15.8</v>
      </c>
      <c r="F24" s="313">
        <v>41</v>
      </c>
      <c r="G24" s="313">
        <v>31.9</v>
      </c>
      <c r="H24" s="313">
        <v>11.3</v>
      </c>
      <c r="I24" s="138"/>
      <c r="J24" s="67"/>
      <c r="K24" s="67"/>
    </row>
    <row r="25" spans="1:11" ht="15" customHeight="1">
      <c r="A25" s="40"/>
      <c r="B25" s="40"/>
      <c r="C25" s="106"/>
      <c r="D25" s="312">
        <v>2022</v>
      </c>
      <c r="E25" s="313">
        <v>15.6</v>
      </c>
      <c r="F25" s="313">
        <v>40.200000000000003</v>
      </c>
      <c r="G25" s="313">
        <v>32.299999999999997</v>
      </c>
      <c r="H25" s="313">
        <v>11.9</v>
      </c>
      <c r="I25" s="138"/>
      <c r="J25" s="67"/>
      <c r="K25" s="67"/>
    </row>
    <row r="26" spans="1:11" ht="15" customHeight="1">
      <c r="A26" s="38"/>
      <c r="B26" s="38"/>
      <c r="C26" s="106"/>
      <c r="D26" s="310"/>
      <c r="E26" s="138"/>
      <c r="F26" s="138"/>
      <c r="G26" s="138"/>
      <c r="H26" s="138"/>
      <c r="I26" s="138"/>
      <c r="J26" s="67"/>
      <c r="K26" s="67"/>
    </row>
    <row r="27" spans="1:11" ht="15" customHeight="1">
      <c r="A27" s="38"/>
      <c r="B27" s="38"/>
      <c r="C27" s="106"/>
      <c r="D27" s="310"/>
      <c r="E27" s="138"/>
      <c r="F27" s="138"/>
      <c r="G27" s="138"/>
      <c r="H27" s="138"/>
      <c r="I27" s="138"/>
      <c r="J27" s="67"/>
      <c r="K27" s="67"/>
    </row>
    <row r="28" spans="1:11" ht="15" customHeight="1">
      <c r="C28" s="106"/>
      <c r="D28" s="310"/>
      <c r="E28" s="138"/>
      <c r="F28" s="138"/>
      <c r="G28" s="138"/>
      <c r="H28" s="138"/>
      <c r="I28" s="138"/>
      <c r="J28" s="67"/>
      <c r="K28" s="67"/>
    </row>
    <row r="29" spans="1:11" ht="15" customHeight="1">
      <c r="C29" s="106"/>
      <c r="D29" s="310"/>
      <c r="E29" s="138"/>
      <c r="F29" s="138"/>
      <c r="G29" s="138"/>
      <c r="H29" s="138"/>
      <c r="I29" s="138"/>
      <c r="J29" s="67"/>
      <c r="K29" s="67"/>
    </row>
    <row r="30" spans="1:11" ht="15" customHeight="1">
      <c r="C30" s="106"/>
      <c r="D30" s="105"/>
      <c r="E30" s="67"/>
      <c r="F30" s="67"/>
      <c r="G30" s="67"/>
      <c r="I30" s="67"/>
      <c r="J30" s="67"/>
      <c r="K30" s="67"/>
    </row>
    <row r="31" spans="1:11" ht="15" customHeight="1">
      <c r="C31" s="106"/>
      <c r="D31" s="105"/>
      <c r="E31" s="67"/>
      <c r="F31" s="67"/>
      <c r="G31" s="67"/>
      <c r="I31" s="67"/>
      <c r="J31" s="67"/>
      <c r="K31" s="67"/>
    </row>
    <row r="32" spans="1:11" ht="15" customHeight="1">
      <c r="C32" s="106"/>
      <c r="D32" s="105"/>
      <c r="E32" s="67"/>
      <c r="F32" s="67"/>
      <c r="G32" s="67"/>
      <c r="I32" s="67"/>
      <c r="J32" s="67"/>
      <c r="K32" s="67"/>
    </row>
    <row r="33" spans="3:11" ht="15" customHeight="1">
      <c r="C33" s="106"/>
      <c r="D33" s="105"/>
      <c r="E33" s="67"/>
      <c r="F33" s="67"/>
      <c r="G33" s="67"/>
      <c r="I33" s="67"/>
      <c r="J33" s="67"/>
      <c r="K33" s="67"/>
    </row>
    <row r="34" spans="3:11" ht="15" customHeight="1">
      <c r="C34" s="106"/>
      <c r="D34" s="105"/>
      <c r="E34" s="67"/>
      <c r="F34" s="67"/>
      <c r="G34" s="67"/>
      <c r="I34" s="67"/>
      <c r="J34" s="67"/>
      <c r="K34" s="67"/>
    </row>
    <row r="35" spans="3:11" ht="15" customHeight="1">
      <c r="C35" s="106"/>
      <c r="D35" s="105"/>
      <c r="E35" s="67"/>
      <c r="F35" s="67"/>
      <c r="G35" s="67"/>
      <c r="I35" s="67"/>
      <c r="J35" s="67"/>
      <c r="K35" s="67"/>
    </row>
    <row r="36" spans="3:11" ht="15" customHeight="1">
      <c r="C36" s="106"/>
      <c r="D36" s="105"/>
      <c r="E36" s="67"/>
      <c r="F36" s="67"/>
      <c r="G36" s="67"/>
      <c r="I36" s="67"/>
      <c r="J36" s="67"/>
      <c r="K36" s="67"/>
    </row>
    <row r="37" spans="3:11" ht="15" customHeight="1">
      <c r="C37" s="106"/>
      <c r="D37" s="105"/>
      <c r="E37" s="67"/>
      <c r="F37" s="67"/>
      <c r="G37" s="67"/>
      <c r="I37" s="67"/>
      <c r="J37" s="67"/>
      <c r="K37" s="67"/>
    </row>
    <row r="38" spans="3:11" ht="15" customHeight="1">
      <c r="C38" s="106"/>
      <c r="D38" s="105"/>
      <c r="E38" s="67"/>
      <c r="F38" s="67"/>
      <c r="G38" s="67"/>
      <c r="I38" s="67"/>
      <c r="J38" s="67"/>
      <c r="K38" s="67"/>
    </row>
    <row r="39" spans="3:11" ht="15" customHeight="1">
      <c r="C39" s="106"/>
      <c r="D39" s="105"/>
      <c r="E39" s="67"/>
      <c r="F39" s="67"/>
      <c r="G39" s="67"/>
      <c r="I39" s="67"/>
      <c r="J39" s="67"/>
      <c r="K39" s="67"/>
    </row>
    <row r="40" spans="3:11" ht="15" customHeight="1">
      <c r="C40" s="106"/>
      <c r="D40" s="105"/>
      <c r="E40" s="67"/>
      <c r="F40" s="67"/>
      <c r="G40" s="67"/>
      <c r="I40" s="67"/>
      <c r="J40" s="67"/>
      <c r="K40" s="67"/>
    </row>
    <row r="41" spans="3:11" ht="15" customHeight="1">
      <c r="C41" s="106"/>
      <c r="D41" s="105"/>
      <c r="E41" s="67"/>
      <c r="F41" s="67"/>
      <c r="G41" s="67"/>
      <c r="I41" s="67"/>
      <c r="J41" s="67"/>
      <c r="K41" s="67"/>
    </row>
    <row r="42" spans="3:11" ht="15" customHeight="1">
      <c r="C42" s="106"/>
      <c r="D42" s="105"/>
      <c r="E42" s="67"/>
      <c r="F42" s="67"/>
      <c r="G42" s="67"/>
      <c r="I42" s="67"/>
      <c r="J42" s="67"/>
      <c r="K42" s="67"/>
    </row>
    <row r="43" spans="3:11" ht="15" customHeight="1">
      <c r="C43" s="106"/>
      <c r="D43" s="105"/>
      <c r="E43" s="67"/>
      <c r="F43" s="67"/>
      <c r="G43" s="67"/>
      <c r="I43" s="67"/>
      <c r="J43" s="67"/>
      <c r="K43" s="67"/>
    </row>
    <row r="44" spans="3:11" ht="15" customHeight="1">
      <c r="C44" s="106"/>
      <c r="D44" s="105"/>
      <c r="E44" s="67"/>
      <c r="F44" s="67"/>
      <c r="G44" s="67"/>
      <c r="I44" s="67"/>
      <c r="J44" s="67"/>
      <c r="K44" s="67"/>
    </row>
    <row r="45" spans="3:11" ht="15" customHeight="1">
      <c r="C45" s="106"/>
      <c r="D45" s="105"/>
      <c r="E45" s="67"/>
      <c r="F45" s="67"/>
      <c r="G45" s="67"/>
      <c r="I45" s="67"/>
      <c r="J45" s="67"/>
      <c r="K45" s="67"/>
    </row>
    <row r="46" spans="3:11" ht="15" customHeight="1">
      <c r="C46" s="106"/>
      <c r="D46" s="105"/>
      <c r="E46" s="67"/>
      <c r="F46" s="67"/>
      <c r="G46" s="67"/>
      <c r="I46" s="67"/>
      <c r="J46" s="67"/>
      <c r="K46" s="67"/>
    </row>
    <row r="47" spans="3:11" ht="15" customHeight="1">
      <c r="C47" s="106"/>
      <c r="D47" s="105"/>
      <c r="E47" s="67"/>
      <c r="F47" s="67"/>
      <c r="G47" s="67"/>
      <c r="I47" s="67"/>
      <c r="J47" s="67"/>
      <c r="K47" s="67"/>
    </row>
    <row r="48" spans="3:11" ht="15" customHeight="1">
      <c r="C48" s="106"/>
      <c r="D48" s="105"/>
      <c r="E48" s="67"/>
      <c r="F48" s="67"/>
      <c r="G48" s="67"/>
      <c r="I48" s="67"/>
      <c r="J48" s="67"/>
      <c r="K48" s="67"/>
    </row>
    <row r="49" spans="3:11" ht="15" customHeight="1">
      <c r="C49" s="106"/>
      <c r="D49" s="105"/>
      <c r="E49" s="67"/>
      <c r="F49" s="67"/>
      <c r="G49" s="67"/>
      <c r="I49" s="67"/>
      <c r="J49" s="67"/>
      <c r="K49" s="67"/>
    </row>
    <row r="50" spans="3:11" ht="15" customHeight="1">
      <c r="C50" s="106"/>
      <c r="D50" s="105"/>
      <c r="E50" s="67"/>
      <c r="F50" s="67"/>
      <c r="G50" s="67"/>
      <c r="I50" s="67"/>
      <c r="J50" s="67"/>
      <c r="K50" s="67"/>
    </row>
    <row r="51" spans="3:11" ht="15" customHeight="1">
      <c r="C51" s="106"/>
      <c r="D51" s="105"/>
      <c r="E51" s="67"/>
      <c r="F51" s="67"/>
      <c r="G51" s="67"/>
      <c r="I51" s="67"/>
      <c r="J51" s="67"/>
      <c r="K51" s="67"/>
    </row>
    <row r="52" spans="3:11" ht="15" customHeight="1">
      <c r="C52" s="106"/>
      <c r="D52" s="105"/>
      <c r="E52" s="67"/>
      <c r="F52" s="67"/>
      <c r="G52" s="67"/>
      <c r="I52" s="67"/>
      <c r="J52" s="67"/>
      <c r="K52" s="67"/>
    </row>
    <row r="53" spans="3:11" ht="15" customHeight="1">
      <c r="C53" s="106"/>
      <c r="D53" s="105"/>
      <c r="E53" s="67"/>
      <c r="F53" s="67"/>
      <c r="G53" s="67"/>
      <c r="I53" s="67"/>
      <c r="J53" s="67"/>
      <c r="K53" s="67"/>
    </row>
    <row r="54" spans="3:11" ht="15" customHeight="1">
      <c r="C54" s="106"/>
      <c r="D54" s="105"/>
      <c r="E54" s="67"/>
      <c r="F54" s="67"/>
      <c r="G54" s="67"/>
      <c r="I54" s="67"/>
      <c r="J54" s="67"/>
      <c r="K54" s="67"/>
    </row>
    <row r="55" spans="3:11" ht="15" customHeight="1">
      <c r="C55" s="106"/>
      <c r="D55" s="105"/>
      <c r="E55" s="67"/>
      <c r="F55" s="67"/>
      <c r="G55" s="67"/>
      <c r="I55" s="67"/>
      <c r="J55" s="67"/>
      <c r="K55" s="67"/>
    </row>
    <row r="56" spans="3:11" ht="15" customHeight="1">
      <c r="C56" s="106"/>
      <c r="D56" s="105"/>
      <c r="E56" s="67"/>
      <c r="F56" s="67"/>
      <c r="G56" s="67"/>
      <c r="I56" s="67"/>
      <c r="J56" s="67"/>
      <c r="K56" s="67"/>
    </row>
    <row r="57" spans="3:11" ht="15" customHeight="1">
      <c r="C57" s="106"/>
      <c r="D57" s="105"/>
      <c r="E57" s="67"/>
      <c r="F57" s="67"/>
      <c r="G57" s="67"/>
      <c r="I57" s="67"/>
      <c r="J57" s="67"/>
      <c r="K57" s="67"/>
    </row>
    <row r="58" spans="3:11" ht="15" customHeight="1">
      <c r="C58" s="106"/>
      <c r="D58" s="105"/>
      <c r="E58" s="67"/>
      <c r="F58" s="67"/>
      <c r="G58" s="67"/>
      <c r="I58" s="67"/>
      <c r="J58" s="67"/>
      <c r="K58" s="67"/>
    </row>
    <row r="59" spans="3:11" ht="15" customHeight="1">
      <c r="C59" s="106"/>
      <c r="D59" s="105"/>
      <c r="E59" s="67"/>
      <c r="F59" s="67"/>
      <c r="G59" s="67"/>
      <c r="I59" s="67"/>
      <c r="J59" s="67"/>
      <c r="K59" s="67"/>
    </row>
    <row r="60" spans="3:11" ht="15" customHeight="1">
      <c r="C60" s="106"/>
      <c r="D60" s="105"/>
      <c r="E60" s="67"/>
      <c r="F60" s="67"/>
      <c r="G60" s="67"/>
      <c r="I60" s="67"/>
      <c r="J60" s="67"/>
      <c r="K60" s="67"/>
    </row>
    <row r="61" spans="3:11" ht="15" customHeight="1">
      <c r="C61" s="106"/>
      <c r="D61" s="105"/>
      <c r="E61" s="67"/>
      <c r="F61" s="67"/>
      <c r="G61" s="67"/>
      <c r="I61" s="67"/>
      <c r="J61" s="67"/>
      <c r="K61" s="67"/>
    </row>
    <row r="62" spans="3:11" ht="15" customHeight="1">
      <c r="C62" s="106"/>
      <c r="D62" s="105"/>
      <c r="E62" s="67"/>
      <c r="F62" s="67"/>
      <c r="G62" s="67"/>
      <c r="I62" s="67"/>
      <c r="J62" s="67"/>
      <c r="K62" s="67"/>
    </row>
    <row r="63" spans="3:11" ht="15" customHeight="1">
      <c r="C63" s="106"/>
      <c r="D63" s="105"/>
      <c r="E63" s="67"/>
      <c r="F63" s="67"/>
      <c r="G63" s="67"/>
      <c r="I63" s="67"/>
      <c r="J63" s="67"/>
      <c r="K63" s="67"/>
    </row>
    <row r="64" spans="3:11" ht="15" customHeight="1">
      <c r="C64" s="106"/>
      <c r="D64" s="105"/>
      <c r="E64" s="67"/>
      <c r="F64" s="67"/>
      <c r="G64" s="67"/>
      <c r="I64" s="67"/>
      <c r="J64" s="67"/>
      <c r="K64" s="67"/>
    </row>
    <row r="65" spans="3:11" ht="15" customHeight="1">
      <c r="C65" s="106"/>
      <c r="D65" s="105"/>
      <c r="E65" s="67"/>
      <c r="F65" s="67"/>
      <c r="G65" s="67"/>
      <c r="I65" s="67"/>
      <c r="J65" s="67"/>
      <c r="K65" s="67"/>
    </row>
    <row r="66" spans="3:11" ht="15" customHeight="1">
      <c r="C66" s="106"/>
      <c r="D66" s="105"/>
      <c r="E66" s="67"/>
      <c r="F66" s="67"/>
      <c r="G66" s="67"/>
      <c r="I66" s="67"/>
      <c r="J66" s="67"/>
      <c r="K66" s="67"/>
    </row>
    <row r="67" spans="3:11" ht="15" customHeight="1">
      <c r="C67" s="106"/>
      <c r="D67" s="105"/>
      <c r="E67" s="67"/>
      <c r="F67" s="67"/>
      <c r="G67" s="67"/>
      <c r="I67" s="67"/>
      <c r="J67" s="67"/>
      <c r="K67" s="67"/>
    </row>
    <row r="68" spans="3:11" ht="15" customHeight="1">
      <c r="C68" s="106"/>
      <c r="D68" s="105"/>
      <c r="E68" s="67"/>
      <c r="F68" s="67"/>
      <c r="G68" s="67"/>
      <c r="I68" s="67"/>
      <c r="J68" s="67"/>
      <c r="K68" s="67"/>
    </row>
    <row r="69" spans="3:11" ht="15" customHeight="1">
      <c r="C69" s="106"/>
      <c r="D69" s="105"/>
      <c r="E69" s="67"/>
      <c r="F69" s="67"/>
      <c r="G69" s="67"/>
      <c r="I69" s="67"/>
      <c r="J69" s="67"/>
      <c r="K69" s="67"/>
    </row>
    <row r="70" spans="3:11" ht="15" customHeight="1">
      <c r="C70" s="106"/>
      <c r="D70" s="105"/>
      <c r="E70" s="67"/>
      <c r="F70" s="67"/>
      <c r="G70" s="67"/>
    </row>
    <row r="71" spans="3:11" ht="15" customHeight="1">
      <c r="C71" s="106"/>
      <c r="D71" s="105"/>
      <c r="E71" s="67"/>
      <c r="F71" s="67"/>
      <c r="G71" s="67"/>
    </row>
    <row r="72" spans="3:11" ht="15" customHeight="1">
      <c r="C72" s="106"/>
      <c r="D72" s="105"/>
      <c r="E72" s="67"/>
      <c r="F72" s="67"/>
      <c r="G72" s="67"/>
    </row>
    <row r="73" spans="3:11" ht="15" customHeight="1">
      <c r="C73" s="106"/>
      <c r="D73" s="105"/>
      <c r="E73" s="67"/>
      <c r="F73" s="67"/>
      <c r="G73" s="67"/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7F54B2-7064-48AA-88A1-EF7369C1AEBF}">
  <sheetPr>
    <tabColor rgb="FF3E808C"/>
  </sheetPr>
  <dimension ref="A1:K73"/>
  <sheetViews>
    <sheetView showGridLines="0" workbookViewId="0"/>
  </sheetViews>
  <sheetFormatPr defaultColWidth="9.1796875" defaultRowHeight="15" customHeight="1"/>
  <cols>
    <col min="1" max="1" width="1.81640625" customWidth="1"/>
    <col min="3" max="6" width="15.81640625" customWidth="1"/>
    <col min="7" max="7" width="18.1796875" customWidth="1"/>
    <col min="8" max="10" width="15.81640625" customWidth="1"/>
  </cols>
  <sheetData>
    <row r="1" spans="1:10" ht="15" customHeight="1">
      <c r="A1" s="37"/>
      <c r="B1" s="41"/>
      <c r="C1" s="37"/>
      <c r="D1" s="37"/>
      <c r="E1" s="37"/>
      <c r="F1" s="37"/>
      <c r="G1" s="37"/>
    </row>
    <row r="2" spans="1:10" ht="15" customHeight="1">
      <c r="A2" s="37"/>
      <c r="B2" s="37"/>
      <c r="C2" s="37"/>
      <c r="D2" s="37"/>
      <c r="E2" s="37"/>
      <c r="F2" s="37"/>
      <c r="G2" s="37"/>
    </row>
    <row r="3" spans="1:10" ht="8.15" customHeight="1">
      <c r="A3" s="37"/>
      <c r="B3" s="37"/>
      <c r="C3" s="37"/>
      <c r="D3" s="37"/>
      <c r="E3" s="37"/>
      <c r="F3" s="37"/>
      <c r="G3" s="37"/>
    </row>
    <row r="4" spans="1:10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  <c r="F4" s="37"/>
      <c r="G4" s="37"/>
    </row>
    <row r="5" spans="1:10" ht="8.15" customHeight="1">
      <c r="A5" s="38"/>
      <c r="B5" s="38"/>
      <c r="C5" s="44"/>
      <c r="D5" s="44"/>
      <c r="E5" s="38"/>
      <c r="F5" s="38"/>
      <c r="G5" s="38"/>
    </row>
    <row r="6" spans="1:10" ht="15" customHeight="1">
      <c r="A6" s="38"/>
      <c r="B6" s="60" t="str">
        <f>Índice!B5</f>
        <v>Relatório de Estabilidade Financeira - maio 2023</v>
      </c>
      <c r="C6" s="45"/>
      <c r="D6" s="44"/>
      <c r="E6" s="38"/>
      <c r="F6" s="38"/>
      <c r="G6" s="38"/>
    </row>
    <row r="7" spans="1:10" ht="15" customHeight="1">
      <c r="A7" s="38"/>
      <c r="B7" s="61" t="str">
        <f>Contents!B5</f>
        <v>Financial Stability Report - May 2023</v>
      </c>
      <c r="C7" s="45"/>
      <c r="D7" s="44"/>
      <c r="E7" s="38"/>
      <c r="F7" s="38"/>
      <c r="G7" s="38"/>
    </row>
    <row r="8" spans="1:10" ht="8.15" customHeight="1">
      <c r="A8" s="38"/>
      <c r="B8" s="46"/>
      <c r="C8" s="45"/>
      <c r="D8" s="44"/>
      <c r="E8" s="38"/>
      <c r="F8" s="38"/>
      <c r="G8" s="38"/>
    </row>
    <row r="9" spans="1:10" ht="15" customHeight="1">
      <c r="A9" s="38"/>
      <c r="B9" s="60" t="str">
        <f>Índice!B9</f>
        <v>1. Vulnerabilidades, riscos e política macroprudencial</v>
      </c>
      <c r="C9" s="45"/>
      <c r="D9" s="44"/>
      <c r="E9" s="38"/>
      <c r="F9" s="38"/>
      <c r="G9" s="38"/>
    </row>
    <row r="10" spans="1:10" ht="15" customHeight="1">
      <c r="A10" s="38"/>
      <c r="B10" s="61" t="str">
        <f>Contents!B9</f>
        <v>1. Vulnerabilities, risks and macroprudential policy</v>
      </c>
      <c r="C10" s="45"/>
      <c r="D10" s="44"/>
      <c r="E10" s="38"/>
      <c r="F10" s="38"/>
      <c r="G10" s="38"/>
    </row>
    <row r="11" spans="1:10" ht="8.15" customHeight="1">
      <c r="A11" s="38"/>
      <c r="B11" s="45"/>
      <c r="C11" s="47"/>
      <c r="D11" s="44"/>
      <c r="E11" s="38"/>
      <c r="F11" s="38"/>
      <c r="G11" s="38"/>
    </row>
    <row r="12" spans="1:10" ht="15" customHeight="1">
      <c r="A12" s="40"/>
      <c r="B12" s="59" t="s">
        <v>1247</v>
      </c>
      <c r="C12" s="48"/>
      <c r="D12" s="49"/>
      <c r="E12" s="40"/>
      <c r="F12" s="40"/>
      <c r="G12" s="40"/>
    </row>
    <row r="13" spans="1:10" ht="15" customHeight="1">
      <c r="A13" s="40"/>
      <c r="B13" s="62" t="s">
        <v>1248</v>
      </c>
      <c r="C13" s="48"/>
      <c r="D13" s="49"/>
      <c r="E13" s="40"/>
      <c r="F13" s="40"/>
      <c r="G13" s="40"/>
    </row>
    <row r="14" spans="1:10" ht="8.15" customHeight="1">
      <c r="A14" s="40"/>
      <c r="B14" s="40"/>
      <c r="C14" s="40"/>
      <c r="D14" s="40"/>
      <c r="E14" s="40"/>
      <c r="F14" s="40"/>
      <c r="G14" s="40"/>
    </row>
    <row r="15" spans="1:10" ht="14.5">
      <c r="A15" s="40"/>
      <c r="B15" s="40"/>
      <c r="C15" s="13"/>
      <c r="D15" s="55" t="s">
        <v>69</v>
      </c>
      <c r="E15" s="317" t="s">
        <v>134</v>
      </c>
      <c r="F15" s="317" t="s">
        <v>134</v>
      </c>
      <c r="G15" s="317" t="s">
        <v>134</v>
      </c>
      <c r="H15" s="107"/>
      <c r="I15" s="107"/>
      <c r="J15" s="56"/>
    </row>
    <row r="16" spans="1:10" ht="14.5">
      <c r="A16" s="40"/>
      <c r="B16" s="40"/>
      <c r="C16" s="13"/>
      <c r="D16" s="53" t="s">
        <v>70</v>
      </c>
      <c r="E16" s="54" t="s">
        <v>81</v>
      </c>
      <c r="F16" s="54" t="s">
        <v>81</v>
      </c>
      <c r="G16" s="54" t="s">
        <v>81</v>
      </c>
      <c r="H16" s="54"/>
      <c r="I16" s="54"/>
      <c r="J16" s="54"/>
    </row>
    <row r="17" spans="1:11" ht="8.15" customHeight="1">
      <c r="A17" s="43"/>
      <c r="B17" s="43"/>
      <c r="C17" s="13"/>
      <c r="D17" s="13"/>
      <c r="F17" s="13"/>
      <c r="G17" s="13"/>
    </row>
    <row r="18" spans="1:11" ht="29.75" customHeight="1">
      <c r="A18" s="39"/>
      <c r="B18" s="39"/>
      <c r="C18" s="322"/>
      <c r="D18" s="322"/>
      <c r="E18" s="225" t="s">
        <v>1061</v>
      </c>
      <c r="F18" s="225" t="s">
        <v>1062</v>
      </c>
      <c r="G18" s="225" t="s">
        <v>1063</v>
      </c>
      <c r="H18" s="225"/>
      <c r="I18" s="225"/>
      <c r="J18" s="57"/>
    </row>
    <row r="19" spans="1:11" ht="18.5" customHeight="1">
      <c r="A19" s="40"/>
      <c r="B19" s="40"/>
      <c r="C19" s="322"/>
      <c r="D19" s="322"/>
      <c r="E19" s="51" t="s">
        <v>1064</v>
      </c>
      <c r="F19" s="51" t="s">
        <v>1065</v>
      </c>
      <c r="G19" s="51" t="s">
        <v>1066</v>
      </c>
      <c r="H19" s="309"/>
      <c r="I19" s="309"/>
      <c r="J19" s="51"/>
    </row>
    <row r="20" spans="1:11" ht="15" customHeight="1">
      <c r="A20" s="40"/>
      <c r="B20" s="40"/>
      <c r="C20" s="310" t="s">
        <v>341</v>
      </c>
      <c r="D20" s="52" t="s">
        <v>342</v>
      </c>
      <c r="E20" s="323">
        <v>42.9</v>
      </c>
      <c r="F20" s="323">
        <v>25.6</v>
      </c>
      <c r="G20" s="323">
        <v>31.6</v>
      </c>
      <c r="H20" s="313"/>
      <c r="I20" s="138"/>
      <c r="J20" s="67"/>
      <c r="K20" s="67"/>
    </row>
    <row r="21" spans="1:11" ht="15" customHeight="1">
      <c r="A21" s="40"/>
      <c r="B21" s="40"/>
      <c r="C21" s="310" t="s">
        <v>343</v>
      </c>
      <c r="D21" s="52" t="s">
        <v>344</v>
      </c>
      <c r="E21" s="323">
        <v>40.9</v>
      </c>
      <c r="F21" s="323">
        <v>42.3</v>
      </c>
      <c r="G21" s="323">
        <v>16.8</v>
      </c>
      <c r="H21" s="313"/>
      <c r="I21" s="138"/>
      <c r="J21" s="67"/>
      <c r="K21" s="67"/>
    </row>
    <row r="22" spans="1:11" ht="15" customHeight="1">
      <c r="A22" s="40"/>
      <c r="B22" s="40"/>
      <c r="C22" s="316">
        <v>2019</v>
      </c>
      <c r="D22" s="52">
        <v>2019</v>
      </c>
      <c r="E22" s="324">
        <v>43.4</v>
      </c>
      <c r="F22" s="324">
        <v>50.5</v>
      </c>
      <c r="G22" s="324">
        <v>6.1</v>
      </c>
      <c r="H22" s="313"/>
      <c r="I22" s="138"/>
      <c r="J22" s="67"/>
      <c r="K22" s="67"/>
    </row>
    <row r="23" spans="1:11" ht="15" customHeight="1">
      <c r="A23" s="40"/>
      <c r="B23" s="40"/>
      <c r="C23" s="316">
        <v>2020</v>
      </c>
      <c r="D23" s="52">
        <v>2020</v>
      </c>
      <c r="E23" s="324">
        <v>45.5</v>
      </c>
      <c r="F23" s="324">
        <v>51.1</v>
      </c>
      <c r="G23" s="324">
        <v>3.4</v>
      </c>
      <c r="H23" s="313"/>
      <c r="I23" s="138"/>
      <c r="J23" s="67"/>
      <c r="K23" s="67"/>
    </row>
    <row r="24" spans="1:11" ht="15" customHeight="1">
      <c r="A24" s="40"/>
      <c r="B24" s="40"/>
      <c r="C24" s="316">
        <v>2021</v>
      </c>
      <c r="D24" s="52">
        <v>2021</v>
      </c>
      <c r="E24" s="324">
        <v>45.8</v>
      </c>
      <c r="F24" s="324">
        <v>51.2</v>
      </c>
      <c r="G24" s="324">
        <v>3</v>
      </c>
      <c r="H24" s="313"/>
      <c r="I24" s="138"/>
      <c r="J24" s="67"/>
      <c r="K24" s="67"/>
    </row>
    <row r="25" spans="1:11" ht="15" customHeight="1">
      <c r="A25" s="40"/>
      <c r="B25" s="40"/>
      <c r="C25" s="316">
        <v>2022</v>
      </c>
      <c r="D25" s="52">
        <v>2022</v>
      </c>
      <c r="E25" s="324">
        <v>48.6</v>
      </c>
      <c r="F25" s="325">
        <v>48.3</v>
      </c>
      <c r="G25" s="325">
        <v>3.1</v>
      </c>
      <c r="H25" s="313"/>
      <c r="I25" s="138"/>
      <c r="J25" s="67"/>
      <c r="K25" s="67"/>
    </row>
    <row r="26" spans="1:11" ht="15" customHeight="1">
      <c r="A26" s="38"/>
      <c r="B26" s="38"/>
      <c r="C26" s="106"/>
      <c r="D26" s="310"/>
      <c r="E26" s="138"/>
      <c r="F26" s="138"/>
      <c r="G26" s="138"/>
      <c r="H26" s="138"/>
      <c r="I26" s="138"/>
      <c r="J26" s="67"/>
      <c r="K26" s="67"/>
    </row>
    <row r="27" spans="1:11" ht="15" customHeight="1">
      <c r="A27" s="38"/>
      <c r="B27" s="38"/>
      <c r="C27" s="106"/>
      <c r="D27" s="310"/>
      <c r="E27" s="138"/>
      <c r="F27" s="138"/>
      <c r="G27" s="138"/>
      <c r="H27" s="138"/>
      <c r="I27" s="138"/>
      <c r="J27" s="67"/>
      <c r="K27" s="67"/>
    </row>
    <row r="28" spans="1:11" ht="15" customHeight="1">
      <c r="C28" s="106"/>
      <c r="D28" s="310"/>
      <c r="E28" s="138"/>
      <c r="F28" s="138"/>
      <c r="G28" s="138"/>
      <c r="H28" s="138"/>
      <c r="I28" s="138"/>
      <c r="J28" s="67"/>
      <c r="K28" s="67"/>
    </row>
    <row r="29" spans="1:11" ht="15" customHeight="1">
      <c r="C29" s="106"/>
      <c r="D29" s="310"/>
      <c r="E29" s="138"/>
      <c r="F29" s="138"/>
      <c r="G29" s="138"/>
      <c r="H29" s="138"/>
      <c r="I29" s="138"/>
      <c r="J29" s="67"/>
      <c r="K29" s="67"/>
    </row>
    <row r="30" spans="1:11" ht="15" customHeight="1">
      <c r="C30" s="106"/>
      <c r="D30" s="105"/>
      <c r="E30" s="67"/>
      <c r="F30" s="67"/>
      <c r="G30" s="67"/>
      <c r="I30" s="67"/>
      <c r="J30" s="67"/>
      <c r="K30" s="67"/>
    </row>
    <row r="31" spans="1:11" ht="15" customHeight="1">
      <c r="C31" s="106"/>
      <c r="D31" s="105"/>
      <c r="E31" s="67"/>
      <c r="F31" s="67"/>
      <c r="G31" s="67"/>
      <c r="I31" s="67"/>
      <c r="J31" s="67"/>
      <c r="K31" s="67"/>
    </row>
    <row r="32" spans="1:11" ht="15" customHeight="1">
      <c r="C32" s="106"/>
      <c r="D32" s="105"/>
      <c r="E32" s="67"/>
      <c r="F32" s="67"/>
      <c r="G32" s="67"/>
      <c r="I32" s="67"/>
      <c r="J32" s="67"/>
      <c r="K32" s="67"/>
    </row>
    <row r="33" spans="3:11" ht="15" customHeight="1">
      <c r="C33" s="106"/>
      <c r="D33" s="105"/>
      <c r="E33" s="67"/>
      <c r="F33" s="67"/>
      <c r="G33" s="67"/>
      <c r="I33" s="67"/>
      <c r="J33" s="67"/>
      <c r="K33" s="67"/>
    </row>
    <row r="34" spans="3:11" ht="15" customHeight="1">
      <c r="C34" s="106"/>
      <c r="D34" s="105"/>
      <c r="E34" s="67"/>
      <c r="F34" s="67"/>
      <c r="G34" s="67"/>
      <c r="I34" s="67"/>
      <c r="J34" s="67"/>
      <c r="K34" s="67"/>
    </row>
    <row r="35" spans="3:11" ht="15" customHeight="1">
      <c r="C35" s="106"/>
      <c r="D35" s="105"/>
      <c r="E35" s="67"/>
      <c r="F35" s="67"/>
      <c r="G35" s="67"/>
      <c r="I35" s="67"/>
      <c r="J35" s="67"/>
      <c r="K35" s="67"/>
    </row>
    <row r="36" spans="3:11" ht="15" customHeight="1">
      <c r="C36" s="106"/>
      <c r="D36" s="105"/>
      <c r="E36" s="67"/>
      <c r="F36" s="67"/>
      <c r="G36" s="67"/>
      <c r="I36" s="67"/>
      <c r="J36" s="67"/>
      <c r="K36" s="67"/>
    </row>
    <row r="37" spans="3:11" ht="15" customHeight="1">
      <c r="C37" s="106"/>
      <c r="D37" s="105"/>
      <c r="E37" s="67"/>
      <c r="F37" s="67"/>
      <c r="G37" s="67"/>
      <c r="I37" s="67"/>
      <c r="J37" s="67"/>
      <c r="K37" s="67"/>
    </row>
    <row r="38" spans="3:11" ht="15" customHeight="1">
      <c r="C38" s="106"/>
      <c r="D38" s="105"/>
      <c r="E38" s="67"/>
      <c r="F38" s="67"/>
      <c r="G38" s="67"/>
      <c r="I38" s="67"/>
      <c r="J38" s="67"/>
      <c r="K38" s="67"/>
    </row>
    <row r="39" spans="3:11" ht="15" customHeight="1">
      <c r="C39" s="106"/>
      <c r="D39" s="105"/>
      <c r="E39" s="67"/>
      <c r="F39" s="67"/>
      <c r="G39" s="67"/>
      <c r="I39" s="67"/>
      <c r="J39" s="67"/>
      <c r="K39" s="67"/>
    </row>
    <row r="40" spans="3:11" ht="15" customHeight="1">
      <c r="C40" s="106"/>
      <c r="D40" s="105"/>
      <c r="E40" s="67"/>
      <c r="F40" s="67"/>
      <c r="G40" s="67"/>
      <c r="I40" s="67"/>
      <c r="J40" s="67"/>
      <c r="K40" s="67"/>
    </row>
    <row r="41" spans="3:11" ht="15" customHeight="1">
      <c r="C41" s="106"/>
      <c r="D41" s="105"/>
      <c r="E41" s="67"/>
      <c r="F41" s="67"/>
      <c r="G41" s="67"/>
      <c r="I41" s="67"/>
      <c r="J41" s="67"/>
      <c r="K41" s="67"/>
    </row>
    <row r="42" spans="3:11" ht="15" customHeight="1">
      <c r="C42" s="106"/>
      <c r="D42" s="105"/>
      <c r="E42" s="67"/>
      <c r="F42" s="67"/>
      <c r="G42" s="67"/>
      <c r="I42" s="67"/>
      <c r="J42" s="67"/>
      <c r="K42" s="67"/>
    </row>
    <row r="43" spans="3:11" ht="15" customHeight="1">
      <c r="C43" s="106"/>
      <c r="D43" s="105"/>
      <c r="E43" s="67"/>
      <c r="F43" s="67"/>
      <c r="G43" s="67"/>
      <c r="I43" s="67"/>
      <c r="J43" s="67"/>
      <c r="K43" s="67"/>
    </row>
    <row r="44" spans="3:11" ht="15" customHeight="1">
      <c r="C44" s="106"/>
      <c r="D44" s="105"/>
      <c r="E44" s="67"/>
      <c r="F44" s="67"/>
      <c r="G44" s="67"/>
      <c r="I44" s="67"/>
      <c r="J44" s="67"/>
      <c r="K44" s="67"/>
    </row>
    <row r="45" spans="3:11" ht="15" customHeight="1">
      <c r="C45" s="106"/>
      <c r="D45" s="105"/>
      <c r="E45" s="67"/>
      <c r="F45" s="67"/>
      <c r="G45" s="67"/>
      <c r="I45" s="67"/>
      <c r="J45" s="67"/>
      <c r="K45" s="67"/>
    </row>
    <row r="46" spans="3:11" ht="15" customHeight="1">
      <c r="C46" s="106"/>
      <c r="D46" s="105"/>
      <c r="E46" s="67"/>
      <c r="F46" s="67"/>
      <c r="G46" s="67"/>
      <c r="I46" s="67"/>
      <c r="J46" s="67"/>
      <c r="K46" s="67"/>
    </row>
    <row r="47" spans="3:11" ht="15" customHeight="1">
      <c r="C47" s="106"/>
      <c r="D47" s="105"/>
      <c r="E47" s="67"/>
      <c r="F47" s="67"/>
      <c r="G47" s="67"/>
      <c r="I47" s="67"/>
      <c r="J47" s="67"/>
      <c r="K47" s="67"/>
    </row>
    <row r="48" spans="3:11" ht="15" customHeight="1">
      <c r="C48" s="106"/>
      <c r="D48" s="105"/>
      <c r="E48" s="67"/>
      <c r="F48" s="67"/>
      <c r="G48" s="67"/>
      <c r="I48" s="67"/>
      <c r="J48" s="67"/>
      <c r="K48" s="67"/>
    </row>
    <row r="49" spans="3:11" ht="15" customHeight="1">
      <c r="C49" s="106"/>
      <c r="D49" s="105"/>
      <c r="E49" s="67"/>
      <c r="F49" s="67"/>
      <c r="G49" s="67"/>
      <c r="I49" s="67"/>
      <c r="J49" s="67"/>
      <c r="K49" s="67"/>
    </row>
    <row r="50" spans="3:11" ht="15" customHeight="1">
      <c r="C50" s="106"/>
      <c r="D50" s="105"/>
      <c r="E50" s="67"/>
      <c r="F50" s="67"/>
      <c r="G50" s="67"/>
      <c r="I50" s="67"/>
      <c r="J50" s="67"/>
      <c r="K50" s="67"/>
    </row>
    <row r="51" spans="3:11" ht="15" customHeight="1">
      <c r="C51" s="106"/>
      <c r="D51" s="105"/>
      <c r="E51" s="67"/>
      <c r="F51" s="67"/>
      <c r="G51" s="67"/>
      <c r="I51" s="67"/>
      <c r="J51" s="67"/>
      <c r="K51" s="67"/>
    </row>
    <row r="52" spans="3:11" ht="15" customHeight="1">
      <c r="C52" s="106"/>
      <c r="D52" s="105"/>
      <c r="E52" s="67"/>
      <c r="F52" s="67"/>
      <c r="G52" s="67"/>
      <c r="I52" s="67"/>
      <c r="J52" s="67"/>
      <c r="K52" s="67"/>
    </row>
    <row r="53" spans="3:11" ht="15" customHeight="1">
      <c r="C53" s="106"/>
      <c r="D53" s="105"/>
      <c r="E53" s="67"/>
      <c r="F53" s="67"/>
      <c r="G53" s="67"/>
      <c r="I53" s="67"/>
      <c r="J53" s="67"/>
      <c r="K53" s="67"/>
    </row>
    <row r="54" spans="3:11" ht="15" customHeight="1">
      <c r="C54" s="106"/>
      <c r="D54" s="105"/>
      <c r="E54" s="67"/>
      <c r="F54" s="67"/>
      <c r="G54" s="67"/>
      <c r="I54" s="67"/>
      <c r="J54" s="67"/>
      <c r="K54" s="67"/>
    </row>
    <row r="55" spans="3:11" ht="15" customHeight="1">
      <c r="C55" s="106"/>
      <c r="D55" s="105"/>
      <c r="E55" s="67"/>
      <c r="F55" s="67"/>
      <c r="G55" s="67"/>
      <c r="I55" s="67"/>
      <c r="J55" s="67"/>
      <c r="K55" s="67"/>
    </row>
    <row r="56" spans="3:11" ht="15" customHeight="1">
      <c r="C56" s="106"/>
      <c r="D56" s="105"/>
      <c r="E56" s="67"/>
      <c r="F56" s="67"/>
      <c r="G56" s="67"/>
      <c r="I56" s="67"/>
      <c r="J56" s="67"/>
      <c r="K56" s="67"/>
    </row>
    <row r="57" spans="3:11" ht="15" customHeight="1">
      <c r="C57" s="106"/>
      <c r="D57" s="105"/>
      <c r="E57" s="67"/>
      <c r="F57" s="67"/>
      <c r="G57" s="67"/>
      <c r="I57" s="67"/>
      <c r="J57" s="67"/>
      <c r="K57" s="67"/>
    </row>
    <row r="58" spans="3:11" ht="15" customHeight="1">
      <c r="C58" s="106"/>
      <c r="D58" s="105"/>
      <c r="E58" s="67"/>
      <c r="F58" s="67"/>
      <c r="G58" s="67"/>
      <c r="I58" s="67"/>
      <c r="J58" s="67"/>
      <c r="K58" s="67"/>
    </row>
    <row r="59" spans="3:11" ht="15" customHeight="1">
      <c r="C59" s="106"/>
      <c r="D59" s="105"/>
      <c r="E59" s="67"/>
      <c r="F59" s="67"/>
      <c r="G59" s="67"/>
      <c r="I59" s="67"/>
      <c r="J59" s="67"/>
      <c r="K59" s="67"/>
    </row>
    <row r="60" spans="3:11" ht="15" customHeight="1">
      <c r="C60" s="106"/>
      <c r="D60" s="105"/>
      <c r="E60" s="67"/>
      <c r="F60" s="67"/>
      <c r="G60" s="67"/>
      <c r="I60" s="67"/>
      <c r="J60" s="67"/>
      <c r="K60" s="67"/>
    </row>
    <row r="61" spans="3:11" ht="15" customHeight="1">
      <c r="C61" s="106"/>
      <c r="D61" s="105"/>
      <c r="E61" s="67"/>
      <c r="F61" s="67"/>
      <c r="G61" s="67"/>
      <c r="I61" s="67"/>
      <c r="J61" s="67"/>
      <c r="K61" s="67"/>
    </row>
    <row r="62" spans="3:11" ht="15" customHeight="1">
      <c r="C62" s="106"/>
      <c r="D62" s="105"/>
      <c r="E62" s="67"/>
      <c r="F62" s="67"/>
      <c r="G62" s="67"/>
      <c r="I62" s="67"/>
      <c r="J62" s="67"/>
      <c r="K62" s="67"/>
    </row>
    <row r="63" spans="3:11" ht="15" customHeight="1">
      <c r="C63" s="106"/>
      <c r="D63" s="105"/>
      <c r="E63" s="67"/>
      <c r="F63" s="67"/>
      <c r="G63" s="67"/>
      <c r="I63" s="67"/>
      <c r="J63" s="67"/>
      <c r="K63" s="67"/>
    </row>
    <row r="64" spans="3:11" ht="15" customHeight="1">
      <c r="C64" s="106"/>
      <c r="D64" s="105"/>
      <c r="E64" s="67"/>
      <c r="F64" s="67"/>
      <c r="G64" s="67"/>
      <c r="I64" s="67"/>
      <c r="J64" s="67"/>
      <c r="K64" s="67"/>
    </row>
    <row r="65" spans="3:11" ht="15" customHeight="1">
      <c r="C65" s="106"/>
      <c r="D65" s="105"/>
      <c r="E65" s="67"/>
      <c r="F65" s="67"/>
      <c r="G65" s="67"/>
      <c r="I65" s="67"/>
      <c r="J65" s="67"/>
      <c r="K65" s="67"/>
    </row>
    <row r="66" spans="3:11" ht="15" customHeight="1">
      <c r="C66" s="106"/>
      <c r="D66" s="105"/>
      <c r="E66" s="67"/>
      <c r="F66" s="67"/>
      <c r="G66" s="67"/>
      <c r="I66" s="67"/>
      <c r="J66" s="67"/>
      <c r="K66" s="67"/>
    </row>
    <row r="67" spans="3:11" ht="15" customHeight="1">
      <c r="C67" s="106"/>
      <c r="D67" s="105"/>
      <c r="E67" s="67"/>
      <c r="F67" s="67"/>
      <c r="G67" s="67"/>
      <c r="I67" s="67"/>
      <c r="J67" s="67"/>
      <c r="K67" s="67"/>
    </row>
    <row r="68" spans="3:11" ht="15" customHeight="1">
      <c r="C68" s="106"/>
      <c r="D68" s="105"/>
      <c r="E68" s="67"/>
      <c r="F68" s="67"/>
      <c r="G68" s="67"/>
      <c r="I68" s="67"/>
      <c r="J68" s="67"/>
      <c r="K68" s="67"/>
    </row>
    <row r="69" spans="3:11" ht="15" customHeight="1">
      <c r="C69" s="106"/>
      <c r="D69" s="105"/>
      <c r="E69" s="67"/>
      <c r="F69" s="67"/>
      <c r="G69" s="67"/>
      <c r="I69" s="67"/>
      <c r="J69" s="67"/>
      <c r="K69" s="67"/>
    </row>
    <row r="70" spans="3:11" ht="15" customHeight="1">
      <c r="C70" s="106"/>
      <c r="D70" s="105"/>
      <c r="E70" s="67"/>
      <c r="F70" s="67"/>
      <c r="G70" s="67"/>
    </row>
    <row r="71" spans="3:11" ht="15" customHeight="1">
      <c r="C71" s="106"/>
      <c r="D71" s="105"/>
      <c r="E71" s="67"/>
      <c r="F71" s="67"/>
      <c r="G71" s="67"/>
    </row>
    <row r="72" spans="3:11" ht="15" customHeight="1">
      <c r="C72" s="106"/>
      <c r="D72" s="105"/>
      <c r="E72" s="67"/>
      <c r="F72" s="67"/>
      <c r="G72" s="67"/>
    </row>
    <row r="73" spans="3:11" ht="15" customHeight="1">
      <c r="C73" s="106"/>
      <c r="D73" s="105"/>
      <c r="E73" s="67"/>
      <c r="F73" s="67"/>
      <c r="G73" s="67"/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629418-3468-4598-9B7C-EF5AAF450000}">
  <sheetPr>
    <tabColor rgb="FF3E808C"/>
  </sheetPr>
  <dimension ref="A1:K73"/>
  <sheetViews>
    <sheetView showGridLines="0" workbookViewId="0"/>
  </sheetViews>
  <sheetFormatPr defaultColWidth="9.1796875" defaultRowHeight="15" customHeight="1"/>
  <cols>
    <col min="1" max="1" width="1.81640625" customWidth="1"/>
    <col min="3" max="6" width="15.81640625" customWidth="1"/>
    <col min="7" max="7" width="18.1796875" customWidth="1"/>
    <col min="8" max="10" width="15.81640625" customWidth="1"/>
  </cols>
  <sheetData>
    <row r="1" spans="1:10" ht="15" customHeight="1">
      <c r="A1" s="37"/>
      <c r="B1" s="41"/>
      <c r="C1" s="37"/>
      <c r="D1" s="37"/>
      <c r="E1" s="37"/>
      <c r="F1" s="37"/>
      <c r="G1" s="37"/>
    </row>
    <row r="2" spans="1:10" ht="15" customHeight="1">
      <c r="A2" s="37"/>
      <c r="B2" s="37"/>
      <c r="C2" s="37"/>
      <c r="D2" s="37"/>
      <c r="E2" s="37"/>
      <c r="F2" s="37"/>
      <c r="G2" s="37"/>
    </row>
    <row r="3" spans="1:10" ht="8.15" customHeight="1">
      <c r="A3" s="37"/>
      <c r="B3" s="37"/>
      <c r="C3" s="37"/>
      <c r="D3" s="37"/>
      <c r="E3" s="37"/>
      <c r="F3" s="37"/>
      <c r="G3" s="37"/>
    </row>
    <row r="4" spans="1:10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  <c r="F4" s="37"/>
      <c r="G4" s="37"/>
    </row>
    <row r="5" spans="1:10" ht="8.15" customHeight="1">
      <c r="A5" s="38"/>
      <c r="B5" s="38"/>
      <c r="C5" s="44"/>
      <c r="D5" s="44"/>
      <c r="E5" s="38"/>
      <c r="F5" s="38"/>
      <c r="G5" s="38"/>
    </row>
    <row r="6" spans="1:10" ht="15" customHeight="1">
      <c r="A6" s="38"/>
      <c r="B6" s="60" t="str">
        <f>Índice!B5</f>
        <v>Relatório de Estabilidade Financeira - maio 2023</v>
      </c>
      <c r="C6" s="45"/>
      <c r="D6" s="44"/>
      <c r="E6" s="38"/>
      <c r="F6" s="38"/>
      <c r="G6" s="38"/>
    </row>
    <row r="7" spans="1:10" ht="15" customHeight="1">
      <c r="A7" s="38"/>
      <c r="B7" s="61" t="str">
        <f>Contents!B5</f>
        <v>Financial Stability Report - May 2023</v>
      </c>
      <c r="C7" s="45"/>
      <c r="D7" s="44"/>
      <c r="E7" s="38"/>
      <c r="F7" s="38"/>
      <c r="G7" s="38"/>
    </row>
    <row r="8" spans="1:10" ht="8.15" customHeight="1">
      <c r="A8" s="38"/>
      <c r="B8" s="46"/>
      <c r="C8" s="45"/>
      <c r="D8" s="44"/>
      <c r="E8" s="38"/>
      <c r="F8" s="38"/>
      <c r="G8" s="38"/>
    </row>
    <row r="9" spans="1:10" ht="15" customHeight="1">
      <c r="A9" s="38"/>
      <c r="B9" s="60" t="str">
        <f>Índice!B9</f>
        <v>1. Vulnerabilidades, riscos e política macroprudencial</v>
      </c>
      <c r="C9" s="45"/>
      <c r="D9" s="44"/>
      <c r="E9" s="38"/>
      <c r="F9" s="38"/>
      <c r="G9" s="38"/>
    </row>
    <row r="10" spans="1:10" ht="15" customHeight="1">
      <c r="A10" s="38"/>
      <c r="B10" s="61" t="str">
        <f>Contents!B9</f>
        <v>1. Vulnerabilities, risks and macroprudential policy</v>
      </c>
      <c r="C10" s="45"/>
      <c r="D10" s="44"/>
      <c r="E10" s="38"/>
      <c r="F10" s="38"/>
      <c r="G10" s="38"/>
    </row>
    <row r="11" spans="1:10" ht="8.15" customHeight="1">
      <c r="A11" s="38"/>
      <c r="B11" s="45"/>
      <c r="C11" s="47"/>
      <c r="D11" s="44"/>
      <c r="E11" s="38"/>
      <c r="F11" s="38"/>
      <c r="G11" s="38"/>
    </row>
    <row r="12" spans="1:10" ht="15" customHeight="1">
      <c r="A12" s="40"/>
      <c r="B12" s="59" t="s">
        <v>1249</v>
      </c>
      <c r="C12" s="48"/>
      <c r="D12" s="49"/>
      <c r="E12" s="40"/>
      <c r="F12" s="40"/>
      <c r="G12" s="40"/>
    </row>
    <row r="13" spans="1:10" ht="15" customHeight="1">
      <c r="A13" s="40"/>
      <c r="B13" s="62" t="s">
        <v>1250</v>
      </c>
      <c r="C13" s="48"/>
      <c r="D13" s="49"/>
      <c r="E13" s="40"/>
      <c r="F13" s="40"/>
      <c r="G13" s="40"/>
    </row>
    <row r="14" spans="1:10" ht="8.15" customHeight="1">
      <c r="A14" s="40"/>
      <c r="B14" s="40"/>
      <c r="C14" s="40"/>
      <c r="D14" s="40"/>
      <c r="E14" s="40"/>
      <c r="F14" s="40"/>
      <c r="G14" s="40"/>
    </row>
    <row r="15" spans="1:10" ht="14.5">
      <c r="A15" s="40"/>
      <c r="B15" s="40"/>
      <c r="C15" s="13"/>
      <c r="D15" s="55" t="s">
        <v>69</v>
      </c>
      <c r="E15" s="317" t="s">
        <v>134</v>
      </c>
      <c r="F15" s="317" t="s">
        <v>134</v>
      </c>
      <c r="G15" s="317" t="s">
        <v>134</v>
      </c>
      <c r="H15" s="107"/>
      <c r="I15" s="107"/>
      <c r="J15" s="56"/>
    </row>
    <row r="16" spans="1:10" ht="14.5">
      <c r="A16" s="40"/>
      <c r="B16" s="40"/>
      <c r="C16" s="13"/>
      <c r="D16" s="53" t="s">
        <v>70</v>
      </c>
      <c r="E16" s="54" t="s">
        <v>81</v>
      </c>
      <c r="F16" s="54" t="s">
        <v>81</v>
      </c>
      <c r="G16" s="54" t="s">
        <v>81</v>
      </c>
      <c r="H16" s="54"/>
      <c r="I16" s="54"/>
      <c r="J16" s="54"/>
    </row>
    <row r="17" spans="1:11" ht="8.15" customHeight="1">
      <c r="A17" s="43"/>
      <c r="B17" s="43"/>
      <c r="C17" s="13"/>
      <c r="D17" s="13"/>
      <c r="F17" s="13"/>
      <c r="G17" s="13"/>
    </row>
    <row r="18" spans="1:11" ht="47.75" customHeight="1">
      <c r="A18" s="39"/>
      <c r="B18" s="39"/>
      <c r="C18" s="314"/>
      <c r="D18" s="314"/>
      <c r="E18" s="228" t="s">
        <v>1015</v>
      </c>
      <c r="F18" s="228" t="s">
        <v>1016</v>
      </c>
      <c r="G18" s="228" t="s">
        <v>1017</v>
      </c>
      <c r="H18" s="225"/>
      <c r="I18" s="225"/>
      <c r="J18" s="57"/>
    </row>
    <row r="19" spans="1:11" ht="42.5" customHeight="1">
      <c r="A19" s="40"/>
      <c r="B19" s="40"/>
      <c r="C19" s="311"/>
      <c r="D19" s="318"/>
      <c r="E19" s="229" t="s">
        <v>1018</v>
      </c>
      <c r="F19" s="229" t="s">
        <v>1019</v>
      </c>
      <c r="G19" s="229" t="s">
        <v>1020</v>
      </c>
      <c r="H19" s="309"/>
      <c r="I19" s="309"/>
      <c r="J19" s="51"/>
    </row>
    <row r="20" spans="1:11" ht="15" customHeight="1">
      <c r="A20" s="40"/>
      <c r="B20" s="40"/>
      <c r="C20" s="310" t="s">
        <v>1021</v>
      </c>
      <c r="D20" s="315" t="s">
        <v>342</v>
      </c>
      <c r="E20" s="139">
        <v>70.900000000000006</v>
      </c>
      <c r="F20" s="139">
        <v>78.3</v>
      </c>
      <c r="G20" s="139">
        <v>77.900000000000006</v>
      </c>
      <c r="H20" s="313"/>
      <c r="I20" s="138"/>
      <c r="J20" s="67"/>
      <c r="K20" s="67"/>
    </row>
    <row r="21" spans="1:11" ht="15" customHeight="1">
      <c r="A21" s="40"/>
      <c r="B21" s="40"/>
      <c r="C21" s="310" t="s">
        <v>1022</v>
      </c>
      <c r="D21" s="315" t="s">
        <v>344</v>
      </c>
      <c r="E21" s="139">
        <v>69.7</v>
      </c>
      <c r="F21" s="139">
        <v>79.8</v>
      </c>
      <c r="G21" s="139">
        <v>77.400000000000006</v>
      </c>
      <c r="H21" s="313"/>
      <c r="I21" s="138"/>
      <c r="J21" s="67"/>
      <c r="K21" s="67"/>
    </row>
    <row r="22" spans="1:11" ht="15" customHeight="1">
      <c r="A22" s="40"/>
      <c r="B22" s="40"/>
      <c r="C22" s="316">
        <v>2019</v>
      </c>
      <c r="D22" s="315">
        <v>2019</v>
      </c>
      <c r="E22" s="139">
        <v>70.099999999999994</v>
      </c>
      <c r="F22" s="139">
        <v>77.900000000000006</v>
      </c>
      <c r="G22" s="139">
        <v>76.2</v>
      </c>
      <c r="H22" s="313"/>
      <c r="I22" s="138"/>
      <c r="J22" s="67"/>
      <c r="K22" s="67"/>
    </row>
    <row r="23" spans="1:11" ht="15" customHeight="1">
      <c r="A23" s="40"/>
      <c r="B23" s="40"/>
      <c r="C23" s="316">
        <v>2020</v>
      </c>
      <c r="D23" s="315">
        <v>2020</v>
      </c>
      <c r="E23" s="139">
        <v>70.3</v>
      </c>
      <c r="F23" s="139">
        <v>78</v>
      </c>
      <c r="G23" s="139">
        <v>76.400000000000006</v>
      </c>
      <c r="H23" s="313"/>
      <c r="I23" s="138"/>
      <c r="J23" s="67"/>
      <c r="K23" s="67"/>
    </row>
    <row r="24" spans="1:11" ht="15" customHeight="1">
      <c r="A24" s="40"/>
      <c r="B24" s="40"/>
      <c r="C24" s="316">
        <v>2021</v>
      </c>
      <c r="D24" s="315">
        <v>2021</v>
      </c>
      <c r="E24" s="139">
        <v>72.099999999999994</v>
      </c>
      <c r="F24" s="139">
        <v>77.8</v>
      </c>
      <c r="G24" s="139">
        <v>76.599999999999994</v>
      </c>
      <c r="H24" s="313"/>
      <c r="I24" s="138"/>
      <c r="J24" s="67"/>
      <c r="K24" s="67"/>
    </row>
    <row r="25" spans="1:11" ht="15" customHeight="1">
      <c r="A25" s="40"/>
      <c r="B25" s="40"/>
      <c r="C25" s="316">
        <v>2022</v>
      </c>
      <c r="D25" s="315">
        <v>2022</v>
      </c>
      <c r="E25" s="139">
        <v>69.8</v>
      </c>
      <c r="F25" s="139">
        <v>76.7</v>
      </c>
      <c r="G25" s="139">
        <v>75.2</v>
      </c>
      <c r="H25" s="313"/>
      <c r="I25" s="138"/>
      <c r="J25" s="67"/>
      <c r="K25" s="67"/>
    </row>
    <row r="26" spans="1:11" ht="15" customHeight="1">
      <c r="A26" s="38"/>
      <c r="B26" s="38"/>
      <c r="C26" s="106"/>
      <c r="D26" s="310"/>
      <c r="E26" s="138"/>
      <c r="F26" s="138"/>
      <c r="G26" s="138"/>
      <c r="H26" s="138"/>
      <c r="I26" s="138"/>
      <c r="J26" s="67"/>
      <c r="K26" s="67"/>
    </row>
    <row r="27" spans="1:11" ht="15" customHeight="1">
      <c r="A27" s="38"/>
      <c r="B27" s="38"/>
      <c r="C27" s="106"/>
      <c r="D27" s="310"/>
      <c r="E27" s="138"/>
      <c r="F27" s="138"/>
      <c r="G27" s="138"/>
      <c r="H27" s="138"/>
      <c r="I27" s="138"/>
      <c r="J27" s="67"/>
      <c r="K27" s="67"/>
    </row>
    <row r="28" spans="1:11" ht="15" customHeight="1">
      <c r="C28" s="106"/>
      <c r="D28" s="310"/>
      <c r="E28" s="138"/>
      <c r="F28" s="138"/>
      <c r="G28" s="138"/>
      <c r="H28" s="138"/>
      <c r="I28" s="138"/>
      <c r="J28" s="67"/>
      <c r="K28" s="67"/>
    </row>
    <row r="29" spans="1:11" ht="15" customHeight="1">
      <c r="C29" s="106"/>
      <c r="D29" s="310"/>
      <c r="E29" s="138"/>
      <c r="F29" s="138"/>
      <c r="G29" s="138"/>
      <c r="H29" s="138"/>
      <c r="I29" s="138"/>
      <c r="J29" s="67"/>
      <c r="K29" s="67"/>
    </row>
    <row r="30" spans="1:11" ht="15" customHeight="1">
      <c r="C30" s="106"/>
      <c r="D30" s="105"/>
      <c r="E30" s="67"/>
      <c r="F30" s="67"/>
      <c r="G30" s="67"/>
      <c r="I30" s="67"/>
      <c r="J30" s="67"/>
      <c r="K30" s="67"/>
    </row>
    <row r="31" spans="1:11" ht="15" customHeight="1">
      <c r="C31" s="106"/>
      <c r="D31" s="105"/>
      <c r="E31" s="67"/>
      <c r="F31" s="67"/>
      <c r="G31" s="67"/>
      <c r="I31" s="67"/>
      <c r="J31" s="67"/>
      <c r="K31" s="67"/>
    </row>
    <row r="32" spans="1:11" ht="15" customHeight="1">
      <c r="C32" s="106"/>
      <c r="D32" s="105"/>
      <c r="E32" s="67"/>
      <c r="F32" s="67"/>
      <c r="G32" s="67"/>
      <c r="I32" s="67"/>
      <c r="J32" s="67"/>
      <c r="K32" s="67"/>
    </row>
    <row r="33" spans="3:11" ht="15" customHeight="1">
      <c r="C33" s="106"/>
      <c r="D33" s="105"/>
      <c r="E33" s="67"/>
      <c r="F33" s="67"/>
      <c r="G33" s="67"/>
      <c r="I33" s="67"/>
      <c r="J33" s="67"/>
      <c r="K33" s="67"/>
    </row>
    <row r="34" spans="3:11" ht="15" customHeight="1">
      <c r="C34" s="106"/>
      <c r="D34" s="105"/>
      <c r="E34" s="67"/>
      <c r="F34" s="67"/>
      <c r="G34" s="67"/>
      <c r="I34" s="67"/>
      <c r="J34" s="67"/>
      <c r="K34" s="67"/>
    </row>
    <row r="35" spans="3:11" ht="15" customHeight="1">
      <c r="C35" s="106"/>
      <c r="D35" s="105"/>
      <c r="E35" s="67"/>
      <c r="F35" s="67"/>
      <c r="G35" s="67"/>
      <c r="I35" s="67"/>
      <c r="J35" s="67"/>
      <c r="K35" s="67"/>
    </row>
    <row r="36" spans="3:11" ht="15" customHeight="1">
      <c r="C36" s="106"/>
      <c r="D36" s="105"/>
      <c r="E36" s="67"/>
      <c r="F36" s="67"/>
      <c r="G36" s="67"/>
      <c r="I36" s="67"/>
      <c r="J36" s="67"/>
      <c r="K36" s="67"/>
    </row>
    <row r="37" spans="3:11" ht="15" customHeight="1">
      <c r="C37" s="106"/>
      <c r="D37" s="105"/>
      <c r="E37" s="67"/>
      <c r="F37" s="67"/>
      <c r="G37" s="67"/>
      <c r="I37" s="67"/>
      <c r="J37" s="67"/>
      <c r="K37" s="67"/>
    </row>
    <row r="38" spans="3:11" ht="15" customHeight="1">
      <c r="C38" s="106"/>
      <c r="D38" s="105"/>
      <c r="E38" s="67"/>
      <c r="F38" s="67"/>
      <c r="G38" s="67"/>
      <c r="I38" s="67"/>
      <c r="J38" s="67"/>
      <c r="K38" s="67"/>
    </row>
    <row r="39" spans="3:11" ht="15" customHeight="1">
      <c r="C39" s="106"/>
      <c r="D39" s="105"/>
      <c r="E39" s="67"/>
      <c r="F39" s="67"/>
      <c r="G39" s="67"/>
      <c r="I39" s="67"/>
      <c r="J39" s="67"/>
      <c r="K39" s="67"/>
    </row>
    <row r="40" spans="3:11" ht="15" customHeight="1">
      <c r="C40" s="106"/>
      <c r="D40" s="105"/>
      <c r="E40" s="67"/>
      <c r="F40" s="67"/>
      <c r="G40" s="67"/>
      <c r="I40" s="67"/>
      <c r="J40" s="67"/>
      <c r="K40" s="67"/>
    </row>
    <row r="41" spans="3:11" ht="15" customHeight="1">
      <c r="C41" s="106"/>
      <c r="D41" s="105"/>
      <c r="E41" s="67"/>
      <c r="F41" s="67"/>
      <c r="G41" s="67"/>
      <c r="I41" s="67"/>
      <c r="J41" s="67"/>
      <c r="K41" s="67"/>
    </row>
    <row r="42" spans="3:11" ht="15" customHeight="1">
      <c r="C42" s="106"/>
      <c r="D42" s="105"/>
      <c r="E42" s="67"/>
      <c r="F42" s="67"/>
      <c r="G42" s="67"/>
      <c r="I42" s="67"/>
      <c r="J42" s="67"/>
      <c r="K42" s="67"/>
    </row>
    <row r="43" spans="3:11" ht="15" customHeight="1">
      <c r="C43" s="106"/>
      <c r="D43" s="105"/>
      <c r="E43" s="67"/>
      <c r="F43" s="67"/>
      <c r="G43" s="67"/>
      <c r="I43" s="67"/>
      <c r="J43" s="67"/>
      <c r="K43" s="67"/>
    </row>
    <row r="44" spans="3:11" ht="15" customHeight="1">
      <c r="C44" s="106"/>
      <c r="D44" s="105"/>
      <c r="E44" s="67"/>
      <c r="F44" s="67"/>
      <c r="G44" s="67"/>
      <c r="I44" s="67"/>
      <c r="J44" s="67"/>
      <c r="K44" s="67"/>
    </row>
    <row r="45" spans="3:11" ht="15" customHeight="1">
      <c r="C45" s="106"/>
      <c r="D45" s="105"/>
      <c r="E45" s="67"/>
      <c r="F45" s="67"/>
      <c r="G45" s="67"/>
      <c r="I45" s="67"/>
      <c r="J45" s="67"/>
      <c r="K45" s="67"/>
    </row>
    <row r="46" spans="3:11" ht="15" customHeight="1">
      <c r="C46" s="106"/>
      <c r="D46" s="105"/>
      <c r="E46" s="67"/>
      <c r="F46" s="67"/>
      <c r="G46" s="67"/>
      <c r="I46" s="67"/>
      <c r="J46" s="67"/>
      <c r="K46" s="67"/>
    </row>
    <row r="47" spans="3:11" ht="15" customHeight="1">
      <c r="C47" s="106"/>
      <c r="D47" s="105"/>
      <c r="E47" s="67"/>
      <c r="F47" s="67"/>
      <c r="G47" s="67"/>
      <c r="I47" s="67"/>
      <c r="J47" s="67"/>
      <c r="K47" s="67"/>
    </row>
    <row r="48" spans="3:11" ht="15" customHeight="1">
      <c r="C48" s="106"/>
      <c r="D48" s="105"/>
      <c r="E48" s="67"/>
      <c r="F48" s="67"/>
      <c r="G48" s="67"/>
      <c r="I48" s="67"/>
      <c r="J48" s="67"/>
      <c r="K48" s="67"/>
    </row>
    <row r="49" spans="3:11" ht="15" customHeight="1">
      <c r="C49" s="106"/>
      <c r="D49" s="105"/>
      <c r="E49" s="67"/>
      <c r="F49" s="67"/>
      <c r="G49" s="67"/>
      <c r="I49" s="67"/>
      <c r="J49" s="67"/>
      <c r="K49" s="67"/>
    </row>
    <row r="50" spans="3:11" ht="15" customHeight="1">
      <c r="C50" s="106"/>
      <c r="D50" s="105"/>
      <c r="E50" s="67"/>
      <c r="F50" s="67"/>
      <c r="G50" s="67"/>
      <c r="I50" s="67"/>
      <c r="J50" s="67"/>
      <c r="K50" s="67"/>
    </row>
    <row r="51" spans="3:11" ht="15" customHeight="1">
      <c r="C51" s="106"/>
      <c r="D51" s="105"/>
      <c r="E51" s="67"/>
      <c r="F51" s="67"/>
      <c r="G51" s="67"/>
      <c r="I51" s="67"/>
      <c r="J51" s="67"/>
      <c r="K51" s="67"/>
    </row>
    <row r="52" spans="3:11" ht="15" customHeight="1">
      <c r="C52" s="106"/>
      <c r="D52" s="105"/>
      <c r="E52" s="67"/>
      <c r="F52" s="67"/>
      <c r="G52" s="67"/>
      <c r="I52" s="67"/>
      <c r="J52" s="67"/>
      <c r="K52" s="67"/>
    </row>
    <row r="53" spans="3:11" ht="15" customHeight="1">
      <c r="C53" s="106"/>
      <c r="D53" s="105"/>
      <c r="E53" s="67"/>
      <c r="F53" s="67"/>
      <c r="G53" s="67"/>
      <c r="I53" s="67"/>
      <c r="J53" s="67"/>
      <c r="K53" s="67"/>
    </row>
    <row r="54" spans="3:11" ht="15" customHeight="1">
      <c r="C54" s="106"/>
      <c r="D54" s="105"/>
      <c r="E54" s="67"/>
      <c r="F54" s="67"/>
      <c r="G54" s="67"/>
      <c r="I54" s="67"/>
      <c r="J54" s="67"/>
      <c r="K54" s="67"/>
    </row>
    <row r="55" spans="3:11" ht="15" customHeight="1">
      <c r="C55" s="106"/>
      <c r="D55" s="105"/>
      <c r="E55" s="67"/>
      <c r="F55" s="67"/>
      <c r="G55" s="67"/>
      <c r="I55" s="67"/>
      <c r="J55" s="67"/>
      <c r="K55" s="67"/>
    </row>
    <row r="56" spans="3:11" ht="15" customHeight="1">
      <c r="C56" s="106"/>
      <c r="D56" s="105"/>
      <c r="E56" s="67"/>
      <c r="F56" s="67"/>
      <c r="G56" s="67"/>
      <c r="I56" s="67"/>
      <c r="J56" s="67"/>
      <c r="K56" s="67"/>
    </row>
    <row r="57" spans="3:11" ht="15" customHeight="1">
      <c r="C57" s="106"/>
      <c r="D57" s="105"/>
      <c r="E57" s="67"/>
      <c r="F57" s="67"/>
      <c r="G57" s="67"/>
      <c r="I57" s="67"/>
      <c r="J57" s="67"/>
      <c r="K57" s="67"/>
    </row>
    <row r="58" spans="3:11" ht="15" customHeight="1">
      <c r="C58" s="106"/>
      <c r="D58" s="105"/>
      <c r="E58" s="67"/>
      <c r="F58" s="67"/>
      <c r="G58" s="67"/>
      <c r="I58" s="67"/>
      <c r="J58" s="67"/>
      <c r="K58" s="67"/>
    </row>
    <row r="59" spans="3:11" ht="15" customHeight="1">
      <c r="C59" s="106"/>
      <c r="D59" s="105"/>
      <c r="E59" s="67"/>
      <c r="F59" s="67"/>
      <c r="G59" s="67"/>
      <c r="I59" s="67"/>
      <c r="J59" s="67"/>
      <c r="K59" s="67"/>
    </row>
    <row r="60" spans="3:11" ht="15" customHeight="1">
      <c r="C60" s="106"/>
      <c r="D60" s="105"/>
      <c r="E60" s="67"/>
      <c r="F60" s="67"/>
      <c r="G60" s="67"/>
      <c r="I60" s="67"/>
      <c r="J60" s="67"/>
      <c r="K60" s="67"/>
    </row>
    <row r="61" spans="3:11" ht="15" customHeight="1">
      <c r="C61" s="106"/>
      <c r="D61" s="105"/>
      <c r="E61" s="67"/>
      <c r="F61" s="67"/>
      <c r="G61" s="67"/>
      <c r="I61" s="67"/>
      <c r="J61" s="67"/>
      <c r="K61" s="67"/>
    </row>
    <row r="62" spans="3:11" ht="15" customHeight="1">
      <c r="C62" s="106"/>
      <c r="D62" s="105"/>
      <c r="E62" s="67"/>
      <c r="F62" s="67"/>
      <c r="G62" s="67"/>
      <c r="I62" s="67"/>
      <c r="J62" s="67"/>
      <c r="K62" s="67"/>
    </row>
    <row r="63" spans="3:11" ht="15" customHeight="1">
      <c r="C63" s="106"/>
      <c r="D63" s="105"/>
      <c r="E63" s="67"/>
      <c r="F63" s="67"/>
      <c r="G63" s="67"/>
      <c r="I63" s="67"/>
      <c r="J63" s="67"/>
      <c r="K63" s="67"/>
    </row>
    <row r="64" spans="3:11" ht="15" customHeight="1">
      <c r="C64" s="106"/>
      <c r="D64" s="105"/>
      <c r="E64" s="67"/>
      <c r="F64" s="67"/>
      <c r="G64" s="67"/>
      <c r="I64" s="67"/>
      <c r="J64" s="67"/>
      <c r="K64" s="67"/>
    </row>
    <row r="65" spans="3:11" ht="15" customHeight="1">
      <c r="C65" s="106"/>
      <c r="D65" s="105"/>
      <c r="E65" s="67"/>
      <c r="F65" s="67"/>
      <c r="G65" s="67"/>
      <c r="I65" s="67"/>
      <c r="J65" s="67"/>
      <c r="K65" s="67"/>
    </row>
    <row r="66" spans="3:11" ht="15" customHeight="1">
      <c r="C66" s="106"/>
      <c r="D66" s="105"/>
      <c r="E66" s="67"/>
      <c r="F66" s="67"/>
      <c r="G66" s="67"/>
      <c r="I66" s="67"/>
      <c r="J66" s="67"/>
      <c r="K66" s="67"/>
    </row>
    <row r="67" spans="3:11" ht="15" customHeight="1">
      <c r="C67" s="106"/>
      <c r="D67" s="105"/>
      <c r="E67" s="67"/>
      <c r="F67" s="67"/>
      <c r="G67" s="67"/>
      <c r="I67" s="67"/>
      <c r="J67" s="67"/>
      <c r="K67" s="67"/>
    </row>
    <row r="68" spans="3:11" ht="15" customHeight="1">
      <c r="C68" s="106"/>
      <c r="D68" s="105"/>
      <c r="E68" s="67"/>
      <c r="F68" s="67"/>
      <c r="G68" s="67"/>
      <c r="I68" s="67"/>
      <c r="J68" s="67"/>
      <c r="K68" s="67"/>
    </row>
    <row r="69" spans="3:11" ht="15" customHeight="1">
      <c r="C69" s="106"/>
      <c r="D69" s="105"/>
      <c r="E69" s="67"/>
      <c r="F69" s="67"/>
      <c r="G69" s="67"/>
      <c r="I69" s="67"/>
      <c r="J69" s="67"/>
      <c r="K69" s="67"/>
    </row>
    <row r="70" spans="3:11" ht="15" customHeight="1">
      <c r="C70" s="106"/>
      <c r="D70" s="105"/>
      <c r="E70" s="67"/>
      <c r="F70" s="67"/>
      <c r="G70" s="67"/>
    </row>
    <row r="71" spans="3:11" ht="15" customHeight="1">
      <c r="C71" s="106"/>
      <c r="D71" s="105"/>
      <c r="E71" s="67"/>
      <c r="F71" s="67"/>
      <c r="G71" s="67"/>
    </row>
    <row r="72" spans="3:11" ht="15" customHeight="1">
      <c r="C72" s="106"/>
      <c r="D72" s="105"/>
      <c r="E72" s="67"/>
      <c r="F72" s="67"/>
      <c r="G72" s="67"/>
    </row>
    <row r="73" spans="3:11" ht="15" customHeight="1">
      <c r="C73" s="106"/>
      <c r="D73" s="105"/>
      <c r="E73" s="67"/>
      <c r="F73" s="67"/>
      <c r="G73" s="67"/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6">
    <tabColor rgb="FF3E808C"/>
  </sheetPr>
  <dimension ref="A1:G25"/>
  <sheetViews>
    <sheetView showGridLines="0" zoomScaleNormal="100" workbookViewId="0"/>
  </sheetViews>
  <sheetFormatPr defaultColWidth="9.453125" defaultRowHeight="15" customHeight="1"/>
  <cols>
    <col min="1" max="1" width="1.81640625" customWidth="1"/>
    <col min="3" max="6" width="15.81640625" customWidth="1"/>
  </cols>
  <sheetData>
    <row r="1" spans="1:7" ht="15" customHeight="1">
      <c r="A1" s="37"/>
      <c r="B1" s="41"/>
      <c r="C1" s="37"/>
      <c r="D1" s="37"/>
      <c r="E1" s="37"/>
      <c r="F1" s="37"/>
      <c r="G1" s="37"/>
    </row>
    <row r="2" spans="1:7" ht="15" customHeight="1">
      <c r="A2" s="37"/>
      <c r="B2" s="37"/>
      <c r="C2" s="37"/>
      <c r="D2" s="37"/>
      <c r="E2" s="37"/>
      <c r="F2" s="37"/>
      <c r="G2" s="37"/>
    </row>
    <row r="3" spans="1:7" ht="8.15" customHeight="1">
      <c r="A3" s="37"/>
      <c r="B3" s="37"/>
      <c r="C3" s="37"/>
      <c r="D3" s="37"/>
      <c r="E3" s="37"/>
      <c r="F3" s="37"/>
      <c r="G3" s="37"/>
    </row>
    <row r="4" spans="1:7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  <c r="F4" s="37"/>
      <c r="G4" s="37"/>
    </row>
    <row r="5" spans="1:7" ht="8.15" customHeight="1">
      <c r="A5" s="38"/>
      <c r="B5" s="38"/>
      <c r="C5" s="44"/>
      <c r="D5" s="44"/>
      <c r="E5" s="38"/>
      <c r="F5" s="38"/>
      <c r="G5" s="38"/>
    </row>
    <row r="6" spans="1:7" ht="15" customHeight="1">
      <c r="A6" s="38"/>
      <c r="B6" s="60" t="str">
        <f>Índice!B5</f>
        <v>Relatório de Estabilidade Financeira - maio 2023</v>
      </c>
      <c r="C6" s="45"/>
      <c r="D6" s="44"/>
      <c r="E6" s="38"/>
      <c r="F6" s="38"/>
      <c r="G6" s="38"/>
    </row>
    <row r="7" spans="1:7" ht="15" customHeight="1">
      <c r="A7" s="38"/>
      <c r="B7" s="61" t="str">
        <f>Contents!B5</f>
        <v>Financial Stability Report - May 2023</v>
      </c>
      <c r="C7" s="45"/>
      <c r="D7" s="44"/>
      <c r="E7" s="38"/>
      <c r="F7" s="38"/>
      <c r="G7" s="38"/>
    </row>
    <row r="8" spans="1:7" ht="8.15" customHeight="1">
      <c r="A8" s="38"/>
      <c r="B8" s="46"/>
      <c r="C8" s="45"/>
      <c r="D8" s="44"/>
      <c r="E8" s="38"/>
      <c r="F8" s="38"/>
      <c r="G8" s="38"/>
    </row>
    <row r="9" spans="1:7" ht="15" customHeight="1">
      <c r="A9" s="38"/>
      <c r="B9" s="60" t="str">
        <f>Índice!B82</f>
        <v>2. Sistema bancário</v>
      </c>
      <c r="C9" s="45"/>
      <c r="D9" s="44"/>
      <c r="E9" s="38"/>
      <c r="F9" s="38"/>
      <c r="G9" s="38"/>
    </row>
    <row r="10" spans="1:7" ht="15" customHeight="1">
      <c r="A10" s="38"/>
      <c r="B10" s="61" t="str">
        <f>Contents!B82</f>
        <v>2. Banking system</v>
      </c>
      <c r="C10" s="45"/>
      <c r="D10" s="44"/>
      <c r="E10" s="38"/>
      <c r="F10" s="38"/>
      <c r="G10" s="38"/>
    </row>
    <row r="11" spans="1:7" ht="8.15" customHeight="1">
      <c r="A11" s="38"/>
      <c r="B11" s="45"/>
      <c r="C11" s="47"/>
      <c r="D11" s="44"/>
      <c r="E11" s="38"/>
      <c r="F11" s="38"/>
      <c r="G11" s="38"/>
    </row>
    <row r="12" spans="1:7" ht="15" customHeight="1">
      <c r="A12" s="40"/>
      <c r="B12" s="59" t="s">
        <v>530</v>
      </c>
      <c r="C12" s="48"/>
      <c r="D12" s="49"/>
      <c r="E12" s="40"/>
      <c r="F12" s="40"/>
      <c r="G12" s="40"/>
    </row>
    <row r="13" spans="1:7" ht="15" customHeight="1">
      <c r="A13" s="40"/>
      <c r="B13" s="62" t="s">
        <v>531</v>
      </c>
      <c r="C13" s="48"/>
      <c r="D13" s="49"/>
      <c r="E13" s="40"/>
      <c r="F13" s="40"/>
      <c r="G13" s="40"/>
    </row>
    <row r="14" spans="1:7" ht="8.15" customHeight="1">
      <c r="A14" s="40"/>
      <c r="B14" s="40"/>
      <c r="C14" s="40"/>
      <c r="D14" s="40"/>
      <c r="E14" s="40"/>
      <c r="F14" s="40"/>
      <c r="G14" s="40"/>
    </row>
    <row r="15" spans="1:7" ht="26">
      <c r="A15" s="40"/>
      <c r="B15" s="40"/>
      <c r="C15" s="13"/>
      <c r="D15" s="55" t="s">
        <v>69</v>
      </c>
      <c r="E15" s="56" t="s">
        <v>532</v>
      </c>
      <c r="F15" s="56" t="s">
        <v>532</v>
      </c>
      <c r="G15" s="40"/>
    </row>
    <row r="16" spans="1:7" ht="26">
      <c r="A16" s="40"/>
      <c r="B16" s="40"/>
      <c r="C16" s="13"/>
      <c r="D16" s="53" t="s">
        <v>70</v>
      </c>
      <c r="E16" s="54" t="s">
        <v>533</v>
      </c>
      <c r="F16" s="54" t="s">
        <v>533</v>
      </c>
      <c r="G16" s="40"/>
    </row>
    <row r="17" spans="1:7" ht="8.15" customHeight="1">
      <c r="A17" s="43"/>
      <c r="B17" s="43"/>
      <c r="C17" s="13"/>
      <c r="D17" s="13"/>
      <c r="E17" s="13"/>
      <c r="F17" s="13"/>
      <c r="G17" s="43"/>
    </row>
    <row r="18" spans="1:7" ht="26">
      <c r="A18" s="39"/>
      <c r="B18" s="39"/>
      <c r="C18" s="35"/>
      <c r="D18" s="35"/>
      <c r="E18" s="57" t="s">
        <v>534</v>
      </c>
      <c r="F18" s="57" t="s">
        <v>535</v>
      </c>
      <c r="G18" s="39"/>
    </row>
    <row r="19" spans="1:7" ht="26">
      <c r="A19" s="40"/>
      <c r="B19" s="40"/>
      <c r="C19" s="35"/>
      <c r="D19" s="36"/>
      <c r="E19" s="51" t="s">
        <v>534</v>
      </c>
      <c r="F19" s="51" t="s">
        <v>536</v>
      </c>
      <c r="G19" s="40"/>
    </row>
    <row r="20" spans="1:7" ht="15" customHeight="1">
      <c r="A20" s="40"/>
      <c r="B20" s="40"/>
      <c r="C20" s="109">
        <v>2017</v>
      </c>
      <c r="D20" s="110">
        <v>2017</v>
      </c>
      <c r="E20" s="111">
        <v>-0.02</v>
      </c>
      <c r="F20" s="111">
        <v>0.85</v>
      </c>
      <c r="G20" s="40"/>
    </row>
    <row r="21" spans="1:7" ht="15" customHeight="1">
      <c r="A21" s="40"/>
      <c r="B21" s="40"/>
      <c r="C21" s="109">
        <v>2018</v>
      </c>
      <c r="D21" s="110">
        <v>2018</v>
      </c>
      <c r="E21" s="111">
        <v>0.28000000000000003</v>
      </c>
      <c r="F21" s="111">
        <v>0.95</v>
      </c>
      <c r="G21" s="40"/>
    </row>
    <row r="22" spans="1:7" ht="15" customHeight="1">
      <c r="A22" s="40"/>
      <c r="B22" s="40"/>
      <c r="C22" s="109">
        <v>2019</v>
      </c>
      <c r="D22" s="110">
        <v>2019</v>
      </c>
      <c r="E22" s="111">
        <v>0.45</v>
      </c>
      <c r="F22" s="111">
        <v>0.94</v>
      </c>
      <c r="G22" s="40"/>
    </row>
    <row r="23" spans="1:7" ht="15" customHeight="1">
      <c r="A23" s="40"/>
      <c r="B23" s="40"/>
      <c r="C23" s="109">
        <v>2020</v>
      </c>
      <c r="D23" s="110">
        <v>2020</v>
      </c>
      <c r="E23" s="111">
        <v>0.05</v>
      </c>
      <c r="F23" s="111">
        <v>0.89</v>
      </c>
      <c r="G23" s="40"/>
    </row>
    <row r="24" spans="1:7" ht="15" customHeight="1">
      <c r="A24" s="40"/>
      <c r="B24" s="40"/>
      <c r="C24" s="109">
        <v>2021</v>
      </c>
      <c r="D24" s="110">
        <v>2021</v>
      </c>
      <c r="E24" s="111">
        <v>0.46</v>
      </c>
      <c r="F24" s="111">
        <v>0.88</v>
      </c>
      <c r="G24" s="40"/>
    </row>
    <row r="25" spans="1:7" ht="15" customHeight="1">
      <c r="A25" s="38"/>
      <c r="B25" s="38"/>
      <c r="C25" s="109">
        <v>2022</v>
      </c>
      <c r="D25" s="110">
        <v>2022</v>
      </c>
      <c r="E25" s="112">
        <v>0.7</v>
      </c>
      <c r="F25" s="112">
        <v>1.08</v>
      </c>
      <c r="G25" s="38"/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15">
    <tabColor rgb="FF3E808C"/>
  </sheetPr>
  <dimension ref="A1:M25"/>
  <sheetViews>
    <sheetView showGridLines="0" zoomScale="98" zoomScaleNormal="98" workbookViewId="0"/>
  </sheetViews>
  <sheetFormatPr defaultColWidth="9.453125" defaultRowHeight="15" customHeight="1"/>
  <cols>
    <col min="1" max="1" width="1.81640625" customWidth="1"/>
    <col min="3" max="4" width="15.81640625" customWidth="1"/>
    <col min="5" max="5" width="26.81640625" bestFit="1" customWidth="1"/>
    <col min="6" max="6" width="26.81640625" customWidth="1"/>
    <col min="7" max="7" width="30.54296875" customWidth="1"/>
    <col min="8" max="8" width="27.1796875" customWidth="1"/>
    <col min="9" max="9" width="28.1796875" customWidth="1"/>
    <col min="10" max="11" width="26.81640625" bestFit="1" customWidth="1"/>
    <col min="12" max="12" width="26.81640625" customWidth="1"/>
    <col min="13" max="13" width="26.81640625" bestFit="1" customWidth="1"/>
  </cols>
  <sheetData>
    <row r="1" spans="1:13" ht="15" customHeight="1">
      <c r="A1" s="37"/>
      <c r="B1" s="41"/>
      <c r="C1" s="37"/>
      <c r="D1" s="37"/>
      <c r="E1" s="37"/>
      <c r="F1" s="37"/>
      <c r="G1" s="37"/>
    </row>
    <row r="2" spans="1:13" ht="15" customHeight="1">
      <c r="A2" s="37"/>
      <c r="B2" s="37"/>
      <c r="C2" s="37"/>
      <c r="D2" s="37"/>
      <c r="E2" s="37"/>
      <c r="F2" s="37"/>
      <c r="G2" s="37"/>
    </row>
    <row r="3" spans="1:13" ht="8.15" customHeight="1">
      <c r="A3" s="37"/>
      <c r="B3" s="37"/>
      <c r="C3" s="37"/>
      <c r="D3" s="37"/>
      <c r="E3" s="37"/>
      <c r="F3" s="37"/>
      <c r="G3" s="37"/>
    </row>
    <row r="4" spans="1:13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  <c r="F4" s="37"/>
      <c r="G4" s="37"/>
    </row>
    <row r="5" spans="1:13" ht="8.15" customHeight="1">
      <c r="A5" s="38"/>
      <c r="B5" s="38"/>
      <c r="C5" s="44"/>
      <c r="D5" s="44"/>
      <c r="E5" s="38"/>
      <c r="F5" s="38"/>
      <c r="G5" s="38"/>
    </row>
    <row r="6" spans="1:13" ht="15" customHeight="1">
      <c r="A6" s="38"/>
      <c r="B6" s="60" t="str">
        <f>Índice!B5</f>
        <v>Relatório de Estabilidade Financeira - maio 2023</v>
      </c>
      <c r="C6" s="45"/>
      <c r="D6" s="44"/>
      <c r="E6" s="38"/>
      <c r="F6" s="38"/>
      <c r="G6" s="38"/>
    </row>
    <row r="7" spans="1:13" ht="15" customHeight="1">
      <c r="A7" s="38"/>
      <c r="B7" s="61" t="str">
        <f>Contents!B5</f>
        <v>Financial Stability Report - May 2023</v>
      </c>
      <c r="C7" s="45"/>
      <c r="D7" s="44"/>
      <c r="E7" s="38"/>
      <c r="F7" s="38"/>
      <c r="G7" s="38"/>
    </row>
    <row r="8" spans="1:13" ht="8.15" customHeight="1">
      <c r="A8" s="38"/>
      <c r="B8" s="46"/>
      <c r="C8" s="45"/>
      <c r="D8" s="44"/>
      <c r="E8" s="38"/>
      <c r="F8" s="38"/>
      <c r="G8" s="38"/>
    </row>
    <row r="9" spans="1:13" ht="15" customHeight="1">
      <c r="A9" s="38"/>
      <c r="B9" s="60" t="str">
        <f>Índice!B82</f>
        <v>2. Sistema bancário</v>
      </c>
      <c r="C9" s="45"/>
      <c r="D9" s="44"/>
      <c r="E9" s="38"/>
      <c r="F9" s="38"/>
      <c r="G9" s="38"/>
    </row>
    <row r="10" spans="1:13" ht="15" customHeight="1">
      <c r="A10" s="38"/>
      <c r="B10" s="61" t="str">
        <f>Contents!B82</f>
        <v>2. Banking system</v>
      </c>
      <c r="C10" s="45"/>
      <c r="D10" s="44"/>
      <c r="E10" s="38"/>
      <c r="F10" s="38"/>
      <c r="G10" s="38"/>
    </row>
    <row r="11" spans="1:13" ht="8.15" customHeight="1">
      <c r="A11" s="38"/>
      <c r="B11" s="45"/>
      <c r="C11" s="47"/>
      <c r="D11" s="44"/>
      <c r="E11" s="38"/>
      <c r="F11" s="38"/>
      <c r="G11" s="38"/>
    </row>
    <row r="12" spans="1:13" ht="15" customHeight="1">
      <c r="A12" s="40"/>
      <c r="B12" s="59" t="s">
        <v>537</v>
      </c>
      <c r="C12" s="48"/>
      <c r="D12" s="49"/>
      <c r="E12" s="40"/>
      <c r="F12" s="40"/>
      <c r="G12" s="40"/>
    </row>
    <row r="13" spans="1:13" ht="15" customHeight="1">
      <c r="A13" s="40"/>
      <c r="B13" s="62" t="s">
        <v>538</v>
      </c>
      <c r="C13" s="48"/>
      <c r="D13" s="49"/>
      <c r="E13" s="40"/>
      <c r="F13" s="40"/>
      <c r="G13" s="40"/>
    </row>
    <row r="14" spans="1:13" ht="8.15" customHeight="1">
      <c r="A14" s="40"/>
      <c r="B14" s="40"/>
      <c r="C14" s="40"/>
      <c r="D14" s="40"/>
      <c r="E14" s="40"/>
      <c r="F14" s="40"/>
      <c r="G14" s="40"/>
    </row>
    <row r="15" spans="1:13" ht="26">
      <c r="A15" s="40"/>
      <c r="B15" s="40"/>
      <c r="C15" s="13"/>
      <c r="D15" s="109" t="s">
        <v>69</v>
      </c>
      <c r="E15" s="116" t="s">
        <v>532</v>
      </c>
      <c r="F15" s="116" t="s">
        <v>532</v>
      </c>
      <c r="G15" s="116" t="s">
        <v>532</v>
      </c>
      <c r="H15" s="116" t="s">
        <v>532</v>
      </c>
      <c r="I15" s="116" t="s">
        <v>532</v>
      </c>
      <c r="J15" s="116" t="s">
        <v>532</v>
      </c>
      <c r="K15" s="116" t="s">
        <v>532</v>
      </c>
      <c r="L15" s="116" t="s">
        <v>532</v>
      </c>
      <c r="M15" s="116" t="s">
        <v>983</v>
      </c>
    </row>
    <row r="16" spans="1:13" ht="20.25" customHeight="1">
      <c r="A16" s="40"/>
      <c r="B16" s="40"/>
      <c r="C16" s="13"/>
      <c r="D16" s="110" t="s">
        <v>70</v>
      </c>
      <c r="E16" s="117" t="s">
        <v>533</v>
      </c>
      <c r="F16" s="117" t="s">
        <v>533</v>
      </c>
      <c r="G16" s="117" t="s">
        <v>533</v>
      </c>
      <c r="H16" s="117" t="s">
        <v>533</v>
      </c>
      <c r="I16" s="117" t="s">
        <v>533</v>
      </c>
      <c r="J16" s="117" t="s">
        <v>533</v>
      </c>
      <c r="K16" s="117" t="s">
        <v>533</v>
      </c>
      <c r="L16" s="117" t="s">
        <v>533</v>
      </c>
      <c r="M16" s="117" t="s">
        <v>984</v>
      </c>
    </row>
    <row r="17" spans="1:13" ht="8.15" customHeight="1">
      <c r="A17" s="43"/>
      <c r="B17" s="43"/>
      <c r="C17" s="13"/>
      <c r="D17" s="115"/>
      <c r="E17" s="115"/>
      <c r="F17" s="115"/>
      <c r="G17" s="115"/>
      <c r="H17" s="115"/>
      <c r="I17" s="115"/>
      <c r="J17" s="115"/>
      <c r="K17" s="115"/>
      <c r="L17" s="115"/>
    </row>
    <row r="18" spans="1:13" ht="26.5">
      <c r="A18" s="39"/>
      <c r="B18" s="39"/>
      <c r="C18" s="35"/>
      <c r="D18" s="118"/>
      <c r="E18" s="122" t="s">
        <v>539</v>
      </c>
      <c r="F18" s="122" t="s">
        <v>584</v>
      </c>
      <c r="G18" s="122" t="s">
        <v>540</v>
      </c>
      <c r="H18" s="122" t="s">
        <v>586</v>
      </c>
      <c r="I18" s="122" t="s">
        <v>541</v>
      </c>
      <c r="J18" s="122" t="s">
        <v>542</v>
      </c>
      <c r="K18" s="122" t="s">
        <v>534</v>
      </c>
      <c r="L18" s="122" t="s">
        <v>535</v>
      </c>
      <c r="M18" s="122" t="s">
        <v>985</v>
      </c>
    </row>
    <row r="19" spans="1:13" ht="14.5">
      <c r="A19" s="40"/>
      <c r="B19" s="40"/>
      <c r="C19" s="35"/>
      <c r="D19" s="119"/>
      <c r="E19" s="121" t="s">
        <v>543</v>
      </c>
      <c r="F19" s="121" t="s">
        <v>986</v>
      </c>
      <c r="G19" s="121" t="s">
        <v>544</v>
      </c>
      <c r="H19" s="121" t="s">
        <v>588</v>
      </c>
      <c r="I19" s="121" t="s">
        <v>545</v>
      </c>
      <c r="J19" s="121" t="s">
        <v>546</v>
      </c>
      <c r="K19" s="121" t="s">
        <v>534</v>
      </c>
      <c r="L19" s="121" t="s">
        <v>536</v>
      </c>
      <c r="M19" s="121" t="s">
        <v>985</v>
      </c>
    </row>
    <row r="20" spans="1:13" ht="15" customHeight="1">
      <c r="A20" s="40"/>
      <c r="B20" s="40"/>
      <c r="C20" s="85">
        <v>2019</v>
      </c>
      <c r="D20" s="110">
        <v>2019</v>
      </c>
      <c r="E20" s="111">
        <v>1.64</v>
      </c>
      <c r="F20" s="111">
        <v>0.76</v>
      </c>
      <c r="G20" s="111">
        <v>0.05</v>
      </c>
      <c r="H20" s="111">
        <v>-1.46</v>
      </c>
      <c r="I20" s="111">
        <v>-0.38</v>
      </c>
      <c r="J20" s="111">
        <v>-0.17</v>
      </c>
      <c r="K20" s="111">
        <v>0.45</v>
      </c>
      <c r="L20" s="111">
        <v>0.94</v>
      </c>
      <c r="M20" s="111">
        <v>4.8499999999999996</v>
      </c>
    </row>
    <row r="21" spans="1:13" ht="15" customHeight="1">
      <c r="A21" s="40"/>
      <c r="B21" s="40"/>
      <c r="C21" s="85">
        <v>2020</v>
      </c>
      <c r="D21" s="110">
        <v>2020</v>
      </c>
      <c r="E21" s="111">
        <v>1.52</v>
      </c>
      <c r="F21" s="111">
        <v>0.7</v>
      </c>
      <c r="G21" s="111">
        <v>0.03</v>
      </c>
      <c r="H21" s="111">
        <v>-1.33</v>
      </c>
      <c r="I21" s="111">
        <v>-0.84</v>
      </c>
      <c r="J21" s="111">
        <v>-0.03</v>
      </c>
      <c r="K21" s="111">
        <v>0.05</v>
      </c>
      <c r="L21" s="111">
        <v>0.89</v>
      </c>
      <c r="M21" s="111">
        <v>0.54</v>
      </c>
    </row>
    <row r="22" spans="1:13" ht="15" customHeight="1">
      <c r="A22" s="40"/>
      <c r="B22" s="40"/>
      <c r="C22" s="85">
        <v>2021</v>
      </c>
      <c r="D22" s="110">
        <v>2021</v>
      </c>
      <c r="E22" s="111">
        <v>1.42</v>
      </c>
      <c r="F22" s="111">
        <v>0.71</v>
      </c>
      <c r="G22" s="111">
        <v>0.15</v>
      </c>
      <c r="H22" s="111">
        <v>-1.24</v>
      </c>
      <c r="I22" s="111">
        <v>-0.49</v>
      </c>
      <c r="J22" s="111">
        <v>-0.09</v>
      </c>
      <c r="K22" s="111">
        <v>0.46</v>
      </c>
      <c r="L22" s="111">
        <v>0.88</v>
      </c>
      <c r="M22" s="111">
        <v>5.42</v>
      </c>
    </row>
    <row r="23" spans="1:13" ht="15" customHeight="1">
      <c r="A23" s="40"/>
      <c r="B23" s="40"/>
      <c r="C23" s="114">
        <v>2022</v>
      </c>
      <c r="D23" s="110">
        <v>2022</v>
      </c>
      <c r="E23" s="111">
        <v>1.65</v>
      </c>
      <c r="F23" s="111">
        <v>0.72</v>
      </c>
      <c r="G23" s="111">
        <v>0.1</v>
      </c>
      <c r="H23" s="111">
        <v>-1.29</v>
      </c>
      <c r="I23" s="111">
        <v>-0.33</v>
      </c>
      <c r="J23" s="111">
        <v>-0.15</v>
      </c>
      <c r="K23" s="111">
        <v>0.7</v>
      </c>
      <c r="L23" s="111">
        <v>1.08</v>
      </c>
      <c r="M23" s="111">
        <v>8.76</v>
      </c>
    </row>
    <row r="24" spans="1:13" ht="15" customHeight="1">
      <c r="A24" s="38"/>
      <c r="B24" s="38"/>
      <c r="C24" s="38"/>
      <c r="D24" s="38"/>
      <c r="E24" s="38"/>
      <c r="F24" s="38"/>
      <c r="G24" s="38"/>
    </row>
    <row r="25" spans="1:13" ht="15" customHeight="1">
      <c r="A25" s="38"/>
      <c r="B25" s="38"/>
      <c r="C25" s="38"/>
      <c r="D25" s="38"/>
      <c r="E25" s="38"/>
      <c r="F25" s="38"/>
      <c r="G25" s="38"/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17">
    <tabColor rgb="FF3E808C"/>
  </sheetPr>
  <dimension ref="A1:P27"/>
  <sheetViews>
    <sheetView showGridLines="0" zoomScaleNormal="100" workbookViewId="0"/>
  </sheetViews>
  <sheetFormatPr defaultColWidth="9.453125" defaultRowHeight="15" customHeight="1"/>
  <cols>
    <col min="1" max="1" width="1.81640625" customWidth="1"/>
    <col min="3" max="4" width="15.81640625" customWidth="1"/>
    <col min="5" max="12" width="20.81640625" customWidth="1"/>
    <col min="13" max="13" width="21.453125" customWidth="1"/>
    <col min="14" max="14" width="21.54296875" customWidth="1"/>
    <col min="15" max="15" width="22.453125" customWidth="1"/>
    <col min="16" max="16" width="22.1796875" customWidth="1"/>
  </cols>
  <sheetData>
    <row r="1" spans="1:16" ht="15" customHeight="1">
      <c r="A1" s="37"/>
      <c r="B1" s="41"/>
      <c r="C1" s="37"/>
      <c r="D1" s="37"/>
      <c r="E1" s="37"/>
      <c r="F1" s="37"/>
      <c r="G1" s="37"/>
    </row>
    <row r="2" spans="1:16" ht="15" customHeight="1">
      <c r="A2" s="37"/>
      <c r="B2" s="37"/>
      <c r="C2" s="37"/>
      <c r="D2" s="37"/>
      <c r="E2" s="37"/>
      <c r="F2" s="37"/>
      <c r="G2" s="37"/>
    </row>
    <row r="3" spans="1:16" ht="8.15" customHeight="1">
      <c r="A3" s="37"/>
      <c r="B3" s="37"/>
      <c r="C3" s="37"/>
      <c r="D3" s="37"/>
      <c r="E3" s="37"/>
      <c r="F3" s="37"/>
      <c r="G3" s="37"/>
    </row>
    <row r="4" spans="1:16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  <c r="F4" s="37"/>
      <c r="G4" s="37"/>
    </row>
    <row r="5" spans="1:16" ht="8.15" customHeight="1">
      <c r="A5" s="38"/>
      <c r="B5" s="38"/>
      <c r="C5" s="44"/>
      <c r="D5" s="44"/>
      <c r="E5" s="38"/>
      <c r="F5" s="38"/>
      <c r="G5" s="38"/>
    </row>
    <row r="6" spans="1:16" ht="15" customHeight="1">
      <c r="A6" s="38"/>
      <c r="B6" s="60" t="str">
        <f>Índice!B5</f>
        <v>Relatório de Estabilidade Financeira - maio 2023</v>
      </c>
      <c r="C6" s="45"/>
      <c r="D6" s="44"/>
      <c r="E6" s="38"/>
      <c r="F6" s="38"/>
      <c r="G6" s="38"/>
    </row>
    <row r="7" spans="1:16" ht="15" customHeight="1">
      <c r="A7" s="38"/>
      <c r="B7" s="61" t="str">
        <f>Contents!B5</f>
        <v>Financial Stability Report - May 2023</v>
      </c>
      <c r="C7" s="45"/>
      <c r="D7" s="44"/>
      <c r="E7" s="38"/>
      <c r="F7" s="38"/>
      <c r="G7" s="38"/>
    </row>
    <row r="8" spans="1:16" ht="8.15" customHeight="1">
      <c r="A8" s="38"/>
      <c r="B8" s="46"/>
      <c r="C8" s="45"/>
      <c r="D8" s="44"/>
      <c r="E8" s="38"/>
      <c r="F8" s="38"/>
      <c r="G8" s="38"/>
    </row>
    <row r="9" spans="1:16" ht="15" customHeight="1">
      <c r="A9" s="38"/>
      <c r="B9" s="60" t="str">
        <f>Índice!B82</f>
        <v>2. Sistema bancário</v>
      </c>
      <c r="C9" s="45"/>
      <c r="D9" s="44"/>
      <c r="E9" s="38"/>
      <c r="F9" s="38"/>
      <c r="G9" s="38"/>
    </row>
    <row r="10" spans="1:16" ht="15" customHeight="1">
      <c r="A10" s="38"/>
      <c r="B10" s="61" t="str">
        <f>Contents!B82</f>
        <v>2. Banking system</v>
      </c>
      <c r="C10" s="45"/>
      <c r="D10" s="44"/>
      <c r="E10" s="38"/>
      <c r="F10" s="38"/>
      <c r="G10" s="38"/>
    </row>
    <row r="11" spans="1:16" ht="8.15" customHeight="1">
      <c r="A11" s="38"/>
      <c r="B11" s="45"/>
      <c r="C11" s="47"/>
      <c r="D11" s="44"/>
      <c r="E11" s="38"/>
      <c r="F11" s="38"/>
      <c r="G11" s="38"/>
    </row>
    <row r="12" spans="1:16" ht="15" customHeight="1">
      <c r="A12" s="40"/>
      <c r="B12" s="59" t="s">
        <v>547</v>
      </c>
      <c r="C12" s="48"/>
      <c r="D12" s="49"/>
      <c r="E12" s="40"/>
      <c r="F12" s="40"/>
      <c r="G12" s="40"/>
    </row>
    <row r="13" spans="1:16" ht="15" customHeight="1">
      <c r="A13" s="40"/>
      <c r="B13" s="62" t="s">
        <v>548</v>
      </c>
      <c r="C13" s="48"/>
      <c r="D13" s="49"/>
      <c r="E13" s="40"/>
      <c r="F13" s="40"/>
      <c r="G13" s="40"/>
    </row>
    <row r="14" spans="1:16" ht="8.15" customHeight="1">
      <c r="A14" s="40"/>
      <c r="B14" s="40"/>
      <c r="C14" s="40"/>
      <c r="D14" s="40"/>
      <c r="E14" s="40"/>
      <c r="F14" s="40"/>
      <c r="G14" s="40"/>
    </row>
    <row r="15" spans="1:16" ht="26">
      <c r="A15" s="40"/>
      <c r="B15" s="40"/>
      <c r="C15" s="13"/>
      <c r="D15" s="109" t="s">
        <v>69</v>
      </c>
      <c r="E15" s="222" t="s">
        <v>532</v>
      </c>
      <c r="F15" s="222" t="s">
        <v>532</v>
      </c>
      <c r="G15" s="222" t="s">
        <v>532</v>
      </c>
      <c r="H15" s="222" t="s">
        <v>532</v>
      </c>
      <c r="I15" s="222" t="s">
        <v>532</v>
      </c>
      <c r="J15" s="222" t="s">
        <v>532</v>
      </c>
      <c r="K15" s="222" t="s">
        <v>532</v>
      </c>
      <c r="L15" s="222" t="s">
        <v>532</v>
      </c>
      <c r="M15" s="222" t="s">
        <v>532</v>
      </c>
      <c r="N15" s="222" t="s">
        <v>532</v>
      </c>
      <c r="O15" s="222" t="s">
        <v>532</v>
      </c>
      <c r="P15" s="222" t="s">
        <v>532</v>
      </c>
    </row>
    <row r="16" spans="1:16" ht="26">
      <c r="A16" s="40"/>
      <c r="B16" s="40"/>
      <c r="C16" s="13"/>
      <c r="D16" s="110" t="s">
        <v>70</v>
      </c>
      <c r="E16" s="223" t="s">
        <v>533</v>
      </c>
      <c r="F16" s="223" t="s">
        <v>533</v>
      </c>
      <c r="G16" s="223" t="s">
        <v>533</v>
      </c>
      <c r="H16" s="223" t="s">
        <v>533</v>
      </c>
      <c r="I16" s="223" t="s">
        <v>533</v>
      </c>
      <c r="J16" s="223" t="s">
        <v>533</v>
      </c>
      <c r="K16" s="223" t="s">
        <v>533</v>
      </c>
      <c r="L16" s="223" t="s">
        <v>533</v>
      </c>
      <c r="M16" s="223" t="s">
        <v>533</v>
      </c>
      <c r="N16" s="223" t="s">
        <v>533</v>
      </c>
      <c r="O16" s="223" t="s">
        <v>533</v>
      </c>
      <c r="P16" s="223" t="s">
        <v>533</v>
      </c>
    </row>
    <row r="17" spans="1:16" ht="8.15" customHeight="1">
      <c r="A17" s="43"/>
      <c r="B17" s="43"/>
      <c r="C17" s="13"/>
      <c r="D17" s="13"/>
      <c r="E17" s="13"/>
      <c r="F17" s="13"/>
      <c r="G17" s="13"/>
      <c r="H17" s="13"/>
      <c r="I17" s="13"/>
      <c r="J17" s="13"/>
      <c r="K17" s="13"/>
      <c r="L17" s="13"/>
      <c r="M17" s="13"/>
    </row>
    <row r="18" spans="1:16" ht="39.5">
      <c r="A18" s="39"/>
      <c r="B18" s="39"/>
      <c r="C18" s="35"/>
      <c r="D18" s="35"/>
      <c r="E18" s="122" t="s">
        <v>549</v>
      </c>
      <c r="F18" s="122" t="s">
        <v>550</v>
      </c>
      <c r="G18" s="122" t="s">
        <v>551</v>
      </c>
      <c r="H18" s="122" t="s">
        <v>552</v>
      </c>
      <c r="I18" s="122" t="s">
        <v>553</v>
      </c>
      <c r="J18" s="122" t="s">
        <v>554</v>
      </c>
      <c r="K18" s="122" t="s">
        <v>555</v>
      </c>
      <c r="L18" s="122" t="s">
        <v>556</v>
      </c>
      <c r="M18" s="122" t="s">
        <v>557</v>
      </c>
      <c r="N18" s="122" t="s">
        <v>558</v>
      </c>
      <c r="O18" s="122" t="s">
        <v>559</v>
      </c>
      <c r="P18" s="122" t="s">
        <v>560</v>
      </c>
    </row>
    <row r="19" spans="1:16" ht="26">
      <c r="A19" s="40"/>
      <c r="B19" s="40"/>
      <c r="C19" s="35"/>
      <c r="D19" s="36"/>
      <c r="E19" s="121" t="s">
        <v>561</v>
      </c>
      <c r="F19" s="121" t="s">
        <v>562</v>
      </c>
      <c r="G19" s="121" t="s">
        <v>563</v>
      </c>
      <c r="H19" s="121" t="s">
        <v>564</v>
      </c>
      <c r="I19" s="121" t="s">
        <v>565</v>
      </c>
      <c r="J19" s="121" t="s">
        <v>566</v>
      </c>
      <c r="K19" s="121" t="s">
        <v>567</v>
      </c>
      <c r="L19" s="121" t="s">
        <v>568</v>
      </c>
      <c r="M19" s="121" t="s">
        <v>569</v>
      </c>
      <c r="N19" s="121" t="s">
        <v>570</v>
      </c>
      <c r="O19" s="121" t="s">
        <v>571</v>
      </c>
      <c r="P19" s="121" t="s">
        <v>572</v>
      </c>
    </row>
    <row r="20" spans="1:16" ht="15" customHeight="1">
      <c r="A20" s="40"/>
      <c r="B20" s="40"/>
      <c r="C20" s="109">
        <v>2019</v>
      </c>
      <c r="D20" s="110">
        <v>2019</v>
      </c>
      <c r="E20" s="111">
        <v>1.64</v>
      </c>
      <c r="F20" s="111">
        <v>0.04</v>
      </c>
      <c r="G20" s="111">
        <v>0.36</v>
      </c>
      <c r="H20" s="111">
        <v>1.64</v>
      </c>
      <c r="I20" s="111">
        <v>0.68</v>
      </c>
      <c r="J20" s="111">
        <v>0.82</v>
      </c>
      <c r="K20" s="111">
        <v>0.02</v>
      </c>
      <c r="L20" s="111">
        <v>-0.27</v>
      </c>
      <c r="M20" s="111">
        <v>-0.09</v>
      </c>
      <c r="N20" s="111">
        <v>-0.06</v>
      </c>
      <c r="O20" s="111">
        <v>1.29</v>
      </c>
      <c r="P20" s="111">
        <v>0.35</v>
      </c>
    </row>
    <row r="21" spans="1:16" ht="15" customHeight="1">
      <c r="A21" s="40"/>
      <c r="B21" s="40"/>
      <c r="C21" s="109">
        <v>2020</v>
      </c>
      <c r="D21" s="110">
        <v>2020</v>
      </c>
      <c r="E21" s="111">
        <v>1.52</v>
      </c>
      <c r="F21" s="111">
        <v>0.02</v>
      </c>
      <c r="G21" s="218">
        <v>0.3</v>
      </c>
      <c r="H21" s="111">
        <v>1.44</v>
      </c>
      <c r="I21" s="218">
        <v>0.6</v>
      </c>
      <c r="J21" s="111">
        <v>0.73</v>
      </c>
      <c r="K21" s="218">
        <v>0</v>
      </c>
      <c r="L21" s="111">
        <v>-0.12</v>
      </c>
      <c r="M21" s="111">
        <v>-0.08</v>
      </c>
      <c r="N21" s="111">
        <v>-0.04</v>
      </c>
      <c r="O21" s="111">
        <v>1.23</v>
      </c>
      <c r="P21" s="111">
        <v>0.28999999999999998</v>
      </c>
    </row>
    <row r="22" spans="1:16" ht="15" customHeight="1">
      <c r="A22" s="40"/>
      <c r="B22" s="40"/>
      <c r="C22" s="109">
        <v>2021</v>
      </c>
      <c r="D22" s="110">
        <v>2021</v>
      </c>
      <c r="E22" s="111">
        <v>1.42</v>
      </c>
      <c r="F22" s="218">
        <v>0</v>
      </c>
      <c r="G22" s="111">
        <v>0.27</v>
      </c>
      <c r="H22" s="111">
        <v>1.29</v>
      </c>
      <c r="I22" s="111">
        <v>0.53</v>
      </c>
      <c r="J22" s="111">
        <v>0.67</v>
      </c>
      <c r="K22" s="218">
        <v>0</v>
      </c>
      <c r="L22" s="111">
        <v>-0.03</v>
      </c>
      <c r="M22" s="111">
        <v>-7.0000000000000007E-2</v>
      </c>
      <c r="N22" s="111">
        <v>-0.04</v>
      </c>
      <c r="O22" s="111">
        <v>1.1200000000000001</v>
      </c>
      <c r="P22" s="111">
        <v>0.28999999999999998</v>
      </c>
    </row>
    <row r="23" spans="1:16" ht="15" customHeight="1">
      <c r="A23" s="40"/>
      <c r="B23" s="40"/>
      <c r="C23" s="109">
        <v>2022</v>
      </c>
      <c r="D23" s="110">
        <v>2022</v>
      </c>
      <c r="E23" s="111">
        <v>1.65</v>
      </c>
      <c r="F23" s="111">
        <v>-0.02</v>
      </c>
      <c r="G23" s="111">
        <v>0.35</v>
      </c>
      <c r="H23" s="111">
        <v>1.59</v>
      </c>
      <c r="I23" s="111">
        <v>0.6</v>
      </c>
      <c r="J23" s="111">
        <v>0.83</v>
      </c>
      <c r="K23" s="111">
        <v>0.03</v>
      </c>
      <c r="L23" s="111">
        <v>-0.17</v>
      </c>
      <c r="M23" s="111">
        <v>-0.1</v>
      </c>
      <c r="N23" s="111">
        <v>-0.03</v>
      </c>
      <c r="O23" s="111">
        <v>1.26</v>
      </c>
      <c r="P23" s="111">
        <v>0.39</v>
      </c>
    </row>
    <row r="24" spans="1:16" ht="15" customHeight="1">
      <c r="A24" s="40"/>
      <c r="B24" s="40"/>
      <c r="C24" s="114"/>
      <c r="D24" s="113"/>
      <c r="E24" s="111"/>
      <c r="F24" s="111"/>
      <c r="G24" s="111"/>
      <c r="H24" s="111"/>
      <c r="I24" s="111"/>
      <c r="J24" s="111"/>
      <c r="K24" s="111"/>
      <c r="L24" s="111"/>
      <c r="M24" s="111"/>
      <c r="N24" s="111"/>
      <c r="O24" s="218"/>
      <c r="P24" s="111"/>
    </row>
    <row r="25" spans="1:16" ht="15" customHeight="1">
      <c r="A25" s="40"/>
      <c r="B25" s="40"/>
      <c r="C25" s="114"/>
      <c r="D25" s="124"/>
      <c r="E25" s="125"/>
      <c r="F25" s="125"/>
      <c r="G25" s="125"/>
      <c r="H25" s="205"/>
      <c r="I25" s="125"/>
      <c r="J25" s="125"/>
      <c r="K25" s="125"/>
      <c r="L25" s="125"/>
      <c r="M25" s="125"/>
      <c r="N25" s="125"/>
      <c r="O25" s="125"/>
      <c r="P25" s="125"/>
    </row>
    <row r="26" spans="1:16" ht="15" customHeight="1">
      <c r="A26" s="38"/>
      <c r="B26" s="38"/>
      <c r="C26" s="114"/>
      <c r="D26" s="124"/>
      <c r="E26" s="125"/>
      <c r="F26" s="205"/>
      <c r="G26" s="125"/>
      <c r="H26" s="205"/>
      <c r="I26" s="125"/>
      <c r="J26" s="125"/>
      <c r="K26" s="205"/>
      <c r="L26" s="125"/>
      <c r="M26" s="125"/>
      <c r="N26" s="125"/>
      <c r="O26" s="125"/>
      <c r="P26" s="125"/>
    </row>
    <row r="27" spans="1:16" ht="15" customHeight="1">
      <c r="C27" s="114"/>
      <c r="D27" s="124"/>
      <c r="E27" s="125"/>
      <c r="F27" s="205"/>
      <c r="G27" s="125"/>
      <c r="H27" s="125"/>
      <c r="I27" s="125"/>
      <c r="J27" s="125"/>
      <c r="K27" s="125"/>
      <c r="L27" s="125"/>
      <c r="M27" s="125"/>
      <c r="N27" s="125"/>
      <c r="O27" s="125"/>
      <c r="P27" s="125"/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62">
    <tabColor rgb="FF3E808C"/>
  </sheetPr>
  <dimension ref="A1:G29"/>
  <sheetViews>
    <sheetView showGridLines="0" zoomScaleNormal="100" workbookViewId="0"/>
  </sheetViews>
  <sheetFormatPr defaultColWidth="9.453125" defaultRowHeight="15" customHeight="1"/>
  <cols>
    <col min="1" max="1" width="1.81640625" customWidth="1"/>
    <col min="2" max="2" width="9.1796875"/>
    <col min="3" max="6" width="15.81640625" customWidth="1"/>
  </cols>
  <sheetData>
    <row r="1" spans="1:7" ht="15" customHeight="1">
      <c r="A1" s="37"/>
      <c r="B1" s="41"/>
      <c r="C1" s="37"/>
      <c r="D1" s="37"/>
      <c r="E1" s="37"/>
      <c r="F1" s="37"/>
      <c r="G1" s="37"/>
    </row>
    <row r="2" spans="1:7" ht="15" customHeight="1">
      <c r="A2" s="37"/>
      <c r="B2" s="37"/>
      <c r="C2" s="37"/>
      <c r="D2" s="37"/>
      <c r="E2" s="37"/>
      <c r="F2" s="37"/>
      <c r="G2" s="37"/>
    </row>
    <row r="3" spans="1:7" ht="8.15" customHeight="1">
      <c r="A3" s="37"/>
      <c r="B3" s="37"/>
      <c r="C3" s="37"/>
      <c r="D3" s="37"/>
      <c r="E3" s="37"/>
      <c r="F3" s="37"/>
      <c r="G3" s="37"/>
    </row>
    <row r="4" spans="1:7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  <c r="F4" s="37"/>
      <c r="G4" s="37"/>
    </row>
    <row r="5" spans="1:7" ht="8.15" customHeight="1">
      <c r="A5" s="38"/>
      <c r="B5" s="38"/>
      <c r="C5" s="44"/>
      <c r="D5" s="44"/>
      <c r="E5" s="38"/>
      <c r="F5" s="38"/>
      <c r="G5" s="38"/>
    </row>
    <row r="6" spans="1:7" ht="15" customHeight="1">
      <c r="A6" s="38"/>
      <c r="B6" s="60" t="str">
        <f>Índice!B5</f>
        <v>Relatório de Estabilidade Financeira - maio 2023</v>
      </c>
      <c r="C6" s="45"/>
      <c r="D6" s="44"/>
      <c r="E6" s="38"/>
      <c r="F6" s="38"/>
      <c r="G6" s="38"/>
    </row>
    <row r="7" spans="1:7" ht="15" customHeight="1">
      <c r="A7" s="38"/>
      <c r="B7" s="61" t="str">
        <f>Contents!B5</f>
        <v>Financial Stability Report - May 2023</v>
      </c>
      <c r="C7" s="45"/>
      <c r="D7" s="44"/>
      <c r="E7" s="38"/>
      <c r="F7" s="38"/>
      <c r="G7" s="38"/>
    </row>
    <row r="8" spans="1:7" ht="8.15" customHeight="1">
      <c r="A8" s="38"/>
      <c r="B8" s="46"/>
      <c r="C8" s="45"/>
      <c r="D8" s="44"/>
      <c r="E8" s="38"/>
      <c r="F8" s="38"/>
      <c r="G8" s="38"/>
    </row>
    <row r="9" spans="1:7" ht="15" customHeight="1">
      <c r="A9" s="38"/>
      <c r="B9" s="60" t="str">
        <f>Índice!B82</f>
        <v>2. Sistema bancário</v>
      </c>
      <c r="C9" s="45"/>
      <c r="D9" s="44"/>
      <c r="E9" s="38"/>
      <c r="F9" s="38"/>
      <c r="G9" s="38"/>
    </row>
    <row r="10" spans="1:7" ht="15" customHeight="1">
      <c r="A10" s="38"/>
      <c r="B10" s="61" t="str">
        <f>Contents!B82</f>
        <v>2. Banking system</v>
      </c>
      <c r="C10" s="45"/>
      <c r="D10" s="44"/>
      <c r="E10" s="38"/>
      <c r="F10" s="38"/>
      <c r="G10" s="38"/>
    </row>
    <row r="11" spans="1:7" ht="8.15" customHeight="1">
      <c r="A11" s="38"/>
      <c r="B11" s="45"/>
      <c r="C11" s="47"/>
      <c r="D11" s="44"/>
      <c r="E11" s="38"/>
      <c r="F11" s="38"/>
      <c r="G11" s="38"/>
    </row>
    <row r="12" spans="1:7" ht="15" customHeight="1">
      <c r="A12" s="40"/>
      <c r="B12" s="59" t="s">
        <v>573</v>
      </c>
      <c r="C12" s="48"/>
      <c r="D12" s="49"/>
      <c r="E12" s="40"/>
      <c r="F12" s="40"/>
      <c r="G12" s="40"/>
    </row>
    <row r="13" spans="1:7" ht="15" customHeight="1">
      <c r="A13" s="40"/>
      <c r="B13" s="62" t="s">
        <v>810</v>
      </c>
      <c r="C13" s="48"/>
      <c r="D13" s="49"/>
      <c r="E13" s="40"/>
      <c r="F13" s="40"/>
      <c r="G13" s="40"/>
    </row>
    <row r="14" spans="1:7" ht="8.15" customHeight="1">
      <c r="A14" s="40"/>
      <c r="B14" s="40"/>
      <c r="C14" s="40"/>
      <c r="D14" s="40"/>
      <c r="E14" s="40"/>
      <c r="F14" s="40"/>
      <c r="G14" s="40"/>
    </row>
    <row r="15" spans="1:7" ht="14.5">
      <c r="A15" s="40"/>
      <c r="B15" s="40"/>
      <c r="C15" s="13"/>
      <c r="D15" s="55" t="s">
        <v>69</v>
      </c>
      <c r="E15" s="56" t="s">
        <v>134</v>
      </c>
      <c r="F15" s="56" t="s">
        <v>134</v>
      </c>
      <c r="G15" s="40"/>
    </row>
    <row r="16" spans="1:7" ht="14.5">
      <c r="A16" s="40"/>
      <c r="B16" s="40"/>
      <c r="C16" s="13"/>
      <c r="D16" s="53" t="s">
        <v>70</v>
      </c>
      <c r="E16" s="54" t="s">
        <v>81</v>
      </c>
      <c r="F16" s="54" t="s">
        <v>81</v>
      </c>
      <c r="G16" s="40"/>
    </row>
    <row r="17" spans="1:7" ht="8.15" customHeight="1">
      <c r="A17" s="43"/>
      <c r="B17" s="43"/>
      <c r="C17" s="13"/>
      <c r="D17" s="13"/>
      <c r="E17" s="13"/>
      <c r="F17" s="13"/>
      <c r="G17" s="43"/>
    </row>
    <row r="18" spans="1:7">
      <c r="A18" s="39"/>
      <c r="B18" s="39"/>
      <c r="C18" s="35"/>
      <c r="D18" s="35"/>
      <c r="E18" s="122" t="s">
        <v>574</v>
      </c>
      <c r="F18" s="122" t="s">
        <v>575</v>
      </c>
      <c r="G18" s="39"/>
    </row>
    <row r="19" spans="1:7" ht="14.5">
      <c r="A19" s="40"/>
      <c r="B19" s="40"/>
      <c r="C19" s="35"/>
      <c r="D19" s="36"/>
      <c r="E19" s="121" t="s">
        <v>576</v>
      </c>
      <c r="F19" s="121" t="s">
        <v>809</v>
      </c>
      <c r="G19" s="40"/>
    </row>
    <row r="20" spans="1:7" ht="15" customHeight="1">
      <c r="A20" s="40"/>
      <c r="B20" s="40"/>
      <c r="C20" s="109">
        <v>2016</v>
      </c>
      <c r="D20" s="110">
        <v>2016</v>
      </c>
      <c r="E20" s="111">
        <v>1.82</v>
      </c>
      <c r="F20" s="218">
        <v>3.1</v>
      </c>
      <c r="G20" s="40"/>
    </row>
    <row r="21" spans="1:7" ht="15" customHeight="1">
      <c r="A21" s="40"/>
      <c r="B21" s="40"/>
      <c r="C21" s="109">
        <v>2017</v>
      </c>
      <c r="D21" s="110">
        <v>2017</v>
      </c>
      <c r="E21" s="111">
        <v>1.94</v>
      </c>
      <c r="F21" s="111">
        <v>2.73</v>
      </c>
      <c r="G21" s="40"/>
    </row>
    <row r="22" spans="1:7" ht="15" customHeight="1">
      <c r="A22" s="40"/>
      <c r="B22" s="40"/>
      <c r="C22" s="109">
        <v>2018</v>
      </c>
      <c r="D22" s="110">
        <v>2018</v>
      </c>
      <c r="E22" s="111">
        <v>1.99</v>
      </c>
      <c r="F22" s="111">
        <v>2.56</v>
      </c>
      <c r="G22" s="40"/>
    </row>
    <row r="23" spans="1:7" ht="15" customHeight="1">
      <c r="A23" s="40"/>
      <c r="B23" s="40"/>
      <c r="C23" s="109">
        <v>2019</v>
      </c>
      <c r="D23" s="110">
        <v>2019</v>
      </c>
      <c r="E23" s="111">
        <v>2.13</v>
      </c>
      <c r="F23" s="111">
        <v>2.57</v>
      </c>
      <c r="G23" s="40"/>
    </row>
    <row r="24" spans="1:7" ht="15" customHeight="1">
      <c r="A24" s="40"/>
      <c r="B24" s="40"/>
      <c r="C24" s="109">
        <v>2020</v>
      </c>
      <c r="D24" s="110">
        <v>2020</v>
      </c>
      <c r="E24" s="111">
        <v>2.12</v>
      </c>
      <c r="F24" s="111">
        <v>2.14</v>
      </c>
      <c r="G24" s="40"/>
    </row>
    <row r="25" spans="1:7" ht="15" customHeight="1">
      <c r="A25" s="40"/>
      <c r="B25" s="40"/>
      <c r="C25" s="109">
        <v>2021</v>
      </c>
      <c r="D25" s="110">
        <v>2021</v>
      </c>
      <c r="E25" s="111">
        <v>1.94</v>
      </c>
      <c r="F25" s="111">
        <v>2.12</v>
      </c>
      <c r="G25" s="40"/>
    </row>
    <row r="26" spans="1:7" ht="15" customHeight="1">
      <c r="A26" s="38"/>
      <c r="B26" s="38"/>
      <c r="C26" s="109">
        <v>2022</v>
      </c>
      <c r="D26" s="110">
        <v>2022</v>
      </c>
      <c r="E26" s="112">
        <v>2.3199999999999998</v>
      </c>
      <c r="F26" s="112">
        <v>2.8</v>
      </c>
      <c r="G26" s="38"/>
    </row>
    <row r="27" spans="1:7" ht="15" customHeight="1">
      <c r="A27" s="38"/>
      <c r="B27" s="38"/>
      <c r="C27" s="114"/>
      <c r="D27" s="113"/>
      <c r="E27" s="111"/>
      <c r="F27" s="111"/>
      <c r="G27" s="38"/>
    </row>
    <row r="28" spans="1:7" ht="15" customHeight="1">
      <c r="C28" s="114"/>
      <c r="D28" s="113"/>
      <c r="E28" s="111"/>
      <c r="F28" s="111"/>
    </row>
    <row r="29" spans="1:7" ht="15" customHeight="1">
      <c r="C29" s="114"/>
      <c r="D29" s="113"/>
      <c r="E29" s="111"/>
      <c r="F29" s="111"/>
    </row>
  </sheetData>
  <pageMargins left="0.7" right="0.7" top="0.75" bottom="0.75" header="0.3" footer="0.3"/>
  <pageSetup paperSize="9" orientation="portrait" horizontalDpi="90" verticalDpi="90"/>
  <drawing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16">
    <tabColor rgb="FF3E808C"/>
  </sheetPr>
  <dimension ref="A1:G29"/>
  <sheetViews>
    <sheetView showGridLines="0" zoomScaleNormal="100" workbookViewId="0"/>
  </sheetViews>
  <sheetFormatPr defaultColWidth="9.453125" defaultRowHeight="15" customHeight="1"/>
  <cols>
    <col min="1" max="1" width="1.81640625" customWidth="1"/>
    <col min="3" max="6" width="15.81640625" customWidth="1"/>
  </cols>
  <sheetData>
    <row r="1" spans="1:7" ht="15" customHeight="1">
      <c r="A1" s="37"/>
      <c r="B1" s="41"/>
      <c r="C1" s="37"/>
      <c r="D1" s="37"/>
      <c r="E1" s="37"/>
      <c r="F1" s="37"/>
      <c r="G1" s="37"/>
    </row>
    <row r="2" spans="1:7" ht="15" customHeight="1">
      <c r="A2" s="37"/>
      <c r="B2" s="37"/>
      <c r="C2" s="37"/>
      <c r="D2" s="37"/>
      <c r="E2" s="37"/>
      <c r="F2" s="37"/>
      <c r="G2" s="37"/>
    </row>
    <row r="3" spans="1:7" ht="8.15" customHeight="1">
      <c r="A3" s="37"/>
      <c r="B3" s="37"/>
      <c r="C3" s="37"/>
      <c r="D3" s="37"/>
      <c r="E3" s="37"/>
      <c r="F3" s="37"/>
      <c r="G3" s="37"/>
    </row>
    <row r="4" spans="1:7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  <c r="F4" s="37"/>
      <c r="G4" s="37"/>
    </row>
    <row r="5" spans="1:7" ht="8.15" customHeight="1">
      <c r="A5" s="38"/>
      <c r="B5" s="38"/>
      <c r="C5" s="44"/>
      <c r="D5" s="44"/>
      <c r="E5" s="38"/>
      <c r="F5" s="38"/>
      <c r="G5" s="38"/>
    </row>
    <row r="6" spans="1:7" ht="15" customHeight="1">
      <c r="A6" s="38"/>
      <c r="B6" s="60" t="str">
        <f>Índice!B5</f>
        <v>Relatório de Estabilidade Financeira - maio 2023</v>
      </c>
      <c r="C6" s="45"/>
      <c r="D6" s="44"/>
      <c r="E6" s="38"/>
      <c r="F6" s="38"/>
      <c r="G6" s="38"/>
    </row>
    <row r="7" spans="1:7" ht="15" customHeight="1">
      <c r="A7" s="38"/>
      <c r="B7" s="61" t="str">
        <f>Contents!B5</f>
        <v>Financial Stability Report - May 2023</v>
      </c>
      <c r="C7" s="45"/>
      <c r="D7" s="44"/>
      <c r="E7" s="38"/>
      <c r="F7" s="38"/>
      <c r="G7" s="38"/>
    </row>
    <row r="8" spans="1:7" ht="8.15" customHeight="1">
      <c r="A8" s="38"/>
      <c r="B8" s="46"/>
      <c r="C8" s="45"/>
      <c r="D8" s="44"/>
      <c r="E8" s="38"/>
      <c r="F8" s="38"/>
      <c r="G8" s="38"/>
    </row>
    <row r="9" spans="1:7" ht="15" customHeight="1">
      <c r="A9" s="38"/>
      <c r="B9" s="60" t="str">
        <f>Índice!B82</f>
        <v>2. Sistema bancário</v>
      </c>
      <c r="C9" s="45"/>
      <c r="D9" s="44"/>
      <c r="E9" s="38"/>
      <c r="F9" s="38"/>
      <c r="G9" s="38"/>
    </row>
    <row r="10" spans="1:7" ht="15" customHeight="1">
      <c r="A10" s="38"/>
      <c r="B10" s="61" t="str">
        <f>Contents!B82</f>
        <v>2. Banking system</v>
      </c>
      <c r="C10" s="45"/>
      <c r="D10" s="44"/>
      <c r="E10" s="38"/>
      <c r="F10" s="38"/>
      <c r="G10" s="38"/>
    </row>
    <row r="11" spans="1:7" ht="8.15" customHeight="1">
      <c r="A11" s="38"/>
      <c r="B11" s="45"/>
      <c r="C11" s="47"/>
      <c r="D11" s="44"/>
      <c r="E11" s="38"/>
      <c r="F11" s="38"/>
      <c r="G11" s="38"/>
    </row>
    <row r="12" spans="1:7" ht="15" customHeight="1">
      <c r="A12" s="40"/>
      <c r="B12" s="59" t="s">
        <v>811</v>
      </c>
      <c r="C12" s="48"/>
      <c r="D12" s="49"/>
      <c r="E12" s="40"/>
      <c r="F12" s="40"/>
      <c r="G12" s="40"/>
    </row>
    <row r="13" spans="1:7" ht="15" customHeight="1">
      <c r="A13" s="40"/>
      <c r="B13" s="62" t="s">
        <v>577</v>
      </c>
      <c r="C13" s="48"/>
      <c r="D13" s="49"/>
      <c r="E13" s="40"/>
      <c r="F13" s="40"/>
      <c r="G13" s="40"/>
    </row>
    <row r="14" spans="1:7" ht="8.15" customHeight="1">
      <c r="A14" s="40"/>
      <c r="B14" s="40"/>
      <c r="C14" s="40"/>
      <c r="D14" s="40"/>
      <c r="E14" s="40"/>
      <c r="F14" s="40"/>
      <c r="G14" s="40"/>
    </row>
    <row r="15" spans="1:7" ht="39">
      <c r="A15" s="40"/>
      <c r="B15" s="40"/>
      <c r="C15" s="13"/>
      <c r="D15" s="55" t="s">
        <v>69</v>
      </c>
      <c r="E15" s="56" t="s">
        <v>870</v>
      </c>
      <c r="F15" s="56" t="s">
        <v>871</v>
      </c>
      <c r="G15" s="40"/>
    </row>
    <row r="16" spans="1:7" ht="39">
      <c r="A16" s="40"/>
      <c r="B16" s="40"/>
      <c r="C16" s="13"/>
      <c r="D16" s="53" t="s">
        <v>70</v>
      </c>
      <c r="E16" s="54" t="s">
        <v>873</v>
      </c>
      <c r="F16" s="54" t="s">
        <v>872</v>
      </c>
      <c r="G16" s="40"/>
    </row>
    <row r="17" spans="1:7" ht="8.15" customHeight="1">
      <c r="A17" s="43"/>
      <c r="B17" s="43"/>
      <c r="C17" s="13"/>
      <c r="D17" s="13"/>
      <c r="E17" s="13"/>
      <c r="F17" s="13"/>
      <c r="G17" s="43"/>
    </row>
    <row r="18" spans="1:7" ht="26">
      <c r="A18" s="39"/>
      <c r="B18" s="39"/>
      <c r="C18" s="35"/>
      <c r="D18" s="35"/>
      <c r="E18" s="57" t="s">
        <v>578</v>
      </c>
      <c r="F18" s="57" t="s">
        <v>579</v>
      </c>
      <c r="G18" s="39"/>
    </row>
    <row r="19" spans="1:7" ht="26">
      <c r="A19" s="40"/>
      <c r="B19" s="40"/>
      <c r="C19" s="35"/>
      <c r="D19" s="36"/>
      <c r="E19" s="51" t="s">
        <v>580</v>
      </c>
      <c r="F19" s="51" t="s">
        <v>581</v>
      </c>
      <c r="G19" s="40"/>
    </row>
    <row r="20" spans="1:7" ht="15" customHeight="1">
      <c r="A20" s="40"/>
      <c r="B20" s="40"/>
      <c r="C20" s="109">
        <v>2017</v>
      </c>
      <c r="D20" s="110">
        <v>2017</v>
      </c>
      <c r="E20" s="111">
        <v>63.7</v>
      </c>
      <c r="F20" s="111">
        <v>0.98</v>
      </c>
      <c r="G20" s="40"/>
    </row>
    <row r="21" spans="1:7" ht="15" customHeight="1">
      <c r="A21" s="40"/>
      <c r="B21" s="40"/>
      <c r="C21" s="109">
        <v>2018</v>
      </c>
      <c r="D21" s="110">
        <v>2018</v>
      </c>
      <c r="E21" s="111">
        <v>60.5</v>
      </c>
      <c r="F21" s="111">
        <v>0.42</v>
      </c>
      <c r="G21" s="40"/>
    </row>
    <row r="22" spans="1:7" ht="15" customHeight="1">
      <c r="A22" s="40"/>
      <c r="B22" s="40"/>
      <c r="C22" s="109">
        <v>2019</v>
      </c>
      <c r="D22" s="110">
        <v>2019</v>
      </c>
      <c r="E22" s="111">
        <v>60.7</v>
      </c>
      <c r="F22" s="111">
        <v>0.52</v>
      </c>
      <c r="G22" s="40"/>
    </row>
    <row r="23" spans="1:7" ht="15" customHeight="1">
      <c r="A23" s="40"/>
      <c r="B23" s="40"/>
      <c r="C23" s="109">
        <v>2020</v>
      </c>
      <c r="D23" s="110">
        <v>2020</v>
      </c>
      <c r="E23" s="111">
        <v>60.1</v>
      </c>
      <c r="F23" s="111">
        <v>1.01</v>
      </c>
      <c r="G23" s="40"/>
    </row>
    <row r="24" spans="1:7" ht="15" customHeight="1">
      <c r="A24" s="40"/>
      <c r="B24" s="40"/>
      <c r="C24" s="109">
        <v>2021</v>
      </c>
      <c r="D24" s="110">
        <v>2021</v>
      </c>
      <c r="E24" s="111">
        <v>58.5</v>
      </c>
      <c r="F24" s="111">
        <v>0.33</v>
      </c>
      <c r="G24" s="40"/>
    </row>
    <row r="25" spans="1:7" ht="15" customHeight="1">
      <c r="A25" s="40"/>
      <c r="B25" s="40"/>
      <c r="C25" s="109">
        <v>2022</v>
      </c>
      <c r="D25" s="110">
        <v>2022</v>
      </c>
      <c r="E25" s="112">
        <v>54.5</v>
      </c>
      <c r="F25" s="112">
        <v>0.28999999999999998</v>
      </c>
      <c r="G25" s="40"/>
    </row>
    <row r="26" spans="1:7" ht="15" customHeight="1">
      <c r="A26" s="38"/>
      <c r="B26" s="38"/>
      <c r="C26" s="112"/>
      <c r="D26" s="112"/>
      <c r="E26" s="112"/>
      <c r="F26" s="112"/>
      <c r="G26" s="38"/>
    </row>
    <row r="27" spans="1:7" ht="15" customHeight="1">
      <c r="A27" s="38"/>
      <c r="B27" s="38"/>
      <c r="C27" s="114"/>
      <c r="D27" s="113"/>
      <c r="E27" s="111"/>
      <c r="F27" s="111"/>
      <c r="G27" s="38"/>
    </row>
    <row r="28" spans="1:7" ht="15" customHeight="1">
      <c r="C28" s="114"/>
      <c r="D28" s="113"/>
      <c r="E28" s="111"/>
      <c r="F28" s="111"/>
    </row>
    <row r="29" spans="1:7" ht="15" customHeight="1">
      <c r="C29" s="114"/>
      <c r="D29" s="113"/>
      <c r="E29" s="111"/>
      <c r="F29" s="111"/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63">
    <tabColor rgb="FF3E808C"/>
  </sheetPr>
  <dimension ref="A1:M26"/>
  <sheetViews>
    <sheetView showGridLines="0" zoomScaleNormal="100" workbookViewId="0"/>
  </sheetViews>
  <sheetFormatPr defaultColWidth="9.453125" defaultRowHeight="15" customHeight="1"/>
  <cols>
    <col min="1" max="1" width="1.81640625" customWidth="1"/>
    <col min="2" max="2" width="9.1796875"/>
    <col min="3" max="4" width="15.81640625" customWidth="1"/>
    <col min="5" max="12" width="20.81640625" customWidth="1"/>
  </cols>
  <sheetData>
    <row r="1" spans="1:13" ht="15" customHeight="1">
      <c r="A1" s="37"/>
      <c r="B1" s="41"/>
      <c r="C1" s="37"/>
      <c r="D1" s="37"/>
      <c r="E1" s="37"/>
      <c r="F1" s="37"/>
      <c r="G1" s="37"/>
    </row>
    <row r="2" spans="1:13" ht="15" customHeight="1">
      <c r="A2" s="37"/>
      <c r="B2" s="37"/>
      <c r="C2" s="37"/>
      <c r="D2" s="37"/>
      <c r="E2" s="37"/>
      <c r="F2" s="37"/>
      <c r="G2" s="37"/>
    </row>
    <row r="3" spans="1:13" ht="8.15" customHeight="1">
      <c r="A3" s="37"/>
      <c r="B3" s="37"/>
      <c r="C3" s="37"/>
      <c r="D3" s="37"/>
      <c r="E3" s="37"/>
      <c r="F3" s="37"/>
      <c r="G3" s="37"/>
    </row>
    <row r="4" spans="1:13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  <c r="F4" s="37"/>
      <c r="G4" s="37"/>
    </row>
    <row r="5" spans="1:13" ht="8.15" customHeight="1">
      <c r="A5" s="38"/>
      <c r="B5" s="38"/>
      <c r="C5" s="44"/>
      <c r="D5" s="44"/>
      <c r="E5" s="38"/>
      <c r="F5" s="38"/>
      <c r="G5" s="38"/>
    </row>
    <row r="6" spans="1:13" ht="15" customHeight="1">
      <c r="A6" s="38"/>
      <c r="B6" s="60" t="str">
        <f>Índice!B5</f>
        <v>Relatório de Estabilidade Financeira - maio 2023</v>
      </c>
      <c r="C6" s="45"/>
      <c r="D6" s="44"/>
      <c r="E6" s="38"/>
      <c r="F6" s="38"/>
      <c r="G6" s="38"/>
    </row>
    <row r="7" spans="1:13" ht="15" customHeight="1">
      <c r="A7" s="38"/>
      <c r="B7" s="61" t="str">
        <f>Contents!B5</f>
        <v>Financial Stability Report - May 2023</v>
      </c>
      <c r="C7" s="45"/>
      <c r="D7" s="44"/>
      <c r="E7" s="38"/>
      <c r="F7" s="38"/>
      <c r="G7" s="38"/>
    </row>
    <row r="8" spans="1:13" ht="8.15" customHeight="1">
      <c r="A8" s="38"/>
      <c r="B8" s="46"/>
      <c r="C8" s="45"/>
      <c r="D8" s="44"/>
      <c r="E8" s="38"/>
      <c r="F8" s="38"/>
      <c r="G8" s="38"/>
    </row>
    <row r="9" spans="1:13" ht="15" customHeight="1">
      <c r="A9" s="38"/>
      <c r="B9" s="60" t="str">
        <f>Índice!B82</f>
        <v>2. Sistema bancário</v>
      </c>
      <c r="C9" s="45"/>
      <c r="D9" s="44"/>
      <c r="E9" s="38"/>
      <c r="F9" s="38"/>
      <c r="G9" s="38"/>
    </row>
    <row r="10" spans="1:13" ht="15" customHeight="1">
      <c r="A10" s="38"/>
      <c r="B10" s="61" t="str">
        <f>Contents!B82</f>
        <v>2. Banking system</v>
      </c>
      <c r="C10" s="45"/>
      <c r="D10" s="44"/>
      <c r="E10" s="38"/>
      <c r="F10" s="38"/>
      <c r="G10" s="38"/>
    </row>
    <row r="11" spans="1:13" ht="8.15" customHeight="1">
      <c r="A11" s="38"/>
      <c r="B11" s="45"/>
      <c r="C11" s="47"/>
      <c r="D11" s="44"/>
      <c r="E11" s="38"/>
      <c r="F11" s="38"/>
      <c r="G11" s="38"/>
    </row>
    <row r="12" spans="1:13" ht="15" customHeight="1">
      <c r="A12" s="40"/>
      <c r="B12" s="59" t="s">
        <v>582</v>
      </c>
      <c r="C12" s="48"/>
      <c r="D12" s="49"/>
      <c r="E12" s="40"/>
      <c r="F12" s="40"/>
      <c r="G12" s="40"/>
    </row>
    <row r="13" spans="1:13" ht="15" customHeight="1">
      <c r="A13" s="40"/>
      <c r="B13" s="62" t="s">
        <v>583</v>
      </c>
      <c r="C13" s="48"/>
      <c r="D13" s="49"/>
      <c r="E13" s="40"/>
      <c r="F13" s="40"/>
      <c r="G13" s="40"/>
    </row>
    <row r="14" spans="1:13" ht="8.15" customHeight="1">
      <c r="A14" s="40"/>
      <c r="B14" s="40"/>
      <c r="C14" s="40"/>
      <c r="D14" s="40"/>
      <c r="E14" s="40"/>
      <c r="F14" s="40"/>
      <c r="G14" s="40"/>
    </row>
    <row r="15" spans="1:13" ht="26">
      <c r="A15" s="40"/>
      <c r="B15" s="40"/>
      <c r="C15" s="13"/>
      <c r="D15" s="55" t="s">
        <v>69</v>
      </c>
      <c r="E15" s="56" t="s">
        <v>532</v>
      </c>
      <c r="F15" s="56" t="s">
        <v>532</v>
      </c>
      <c r="G15" s="56" t="s">
        <v>532</v>
      </c>
      <c r="H15" s="56" t="s">
        <v>532</v>
      </c>
      <c r="I15" s="56" t="s">
        <v>532</v>
      </c>
      <c r="J15" s="56" t="s">
        <v>532</v>
      </c>
      <c r="K15" s="56" t="s">
        <v>532</v>
      </c>
      <c r="L15" s="56" t="s">
        <v>532</v>
      </c>
      <c r="M15" s="56"/>
    </row>
    <row r="16" spans="1:13" ht="26">
      <c r="A16" s="40"/>
      <c r="B16" s="40"/>
      <c r="C16" s="13"/>
      <c r="D16" s="53" t="s">
        <v>70</v>
      </c>
      <c r="E16" s="54" t="s">
        <v>533</v>
      </c>
      <c r="F16" s="54" t="s">
        <v>533</v>
      </c>
      <c r="G16" s="54" t="s">
        <v>533</v>
      </c>
      <c r="H16" s="54" t="s">
        <v>533</v>
      </c>
      <c r="I16" s="54" t="s">
        <v>533</v>
      </c>
      <c r="J16" s="54" t="s">
        <v>533</v>
      </c>
      <c r="K16" s="54" t="s">
        <v>533</v>
      </c>
      <c r="L16" s="54" t="s">
        <v>533</v>
      </c>
      <c r="M16" s="54"/>
    </row>
    <row r="17" spans="1:13" ht="8.15" customHeight="1">
      <c r="A17" s="43"/>
      <c r="B17" s="43"/>
      <c r="C17" s="13"/>
      <c r="D17" s="13"/>
      <c r="E17" s="13"/>
      <c r="F17" s="13"/>
      <c r="G17" s="13"/>
      <c r="H17" s="13"/>
      <c r="I17" s="13"/>
      <c r="J17" s="13"/>
      <c r="K17" s="13"/>
      <c r="L17" s="13"/>
      <c r="M17" s="13"/>
    </row>
    <row r="18" spans="1:13" ht="26">
      <c r="A18" s="39"/>
      <c r="B18" s="39"/>
      <c r="C18" s="35"/>
      <c r="D18" s="35"/>
      <c r="E18" s="57" t="s">
        <v>539</v>
      </c>
      <c r="F18" s="57" t="s">
        <v>584</v>
      </c>
      <c r="G18" s="57" t="s">
        <v>585</v>
      </c>
      <c r="H18" s="57" t="s">
        <v>586</v>
      </c>
      <c r="I18" s="57" t="s">
        <v>587</v>
      </c>
      <c r="J18" s="57" t="s">
        <v>542</v>
      </c>
      <c r="K18" s="57" t="s">
        <v>534</v>
      </c>
      <c r="L18" s="57" t="s">
        <v>535</v>
      </c>
      <c r="M18" s="57"/>
    </row>
    <row r="19" spans="1:13" ht="26">
      <c r="A19" s="40"/>
      <c r="B19" s="40"/>
      <c r="C19" s="35"/>
      <c r="D19" s="36"/>
      <c r="E19" s="51" t="s">
        <v>543</v>
      </c>
      <c r="F19" s="51" t="s">
        <v>812</v>
      </c>
      <c r="G19" s="51" t="s">
        <v>544</v>
      </c>
      <c r="H19" s="51" t="s">
        <v>588</v>
      </c>
      <c r="I19" s="51" t="s">
        <v>545</v>
      </c>
      <c r="J19" s="51" t="s">
        <v>546</v>
      </c>
      <c r="K19" s="51" t="s">
        <v>534</v>
      </c>
      <c r="L19" s="51" t="s">
        <v>536</v>
      </c>
      <c r="M19" s="51"/>
    </row>
    <row r="20" spans="1:13" ht="15" customHeight="1">
      <c r="A20" s="40"/>
      <c r="B20" s="40"/>
      <c r="C20" s="85" t="s">
        <v>987</v>
      </c>
      <c r="D20" s="86" t="s">
        <v>989</v>
      </c>
      <c r="E20" s="66">
        <v>1.52</v>
      </c>
      <c r="F20" s="66">
        <v>0.71</v>
      </c>
      <c r="G20" s="66">
        <v>0.13</v>
      </c>
      <c r="H20" s="66">
        <v>-1.21</v>
      </c>
      <c r="I20" s="66">
        <v>-0.25</v>
      </c>
      <c r="J20" s="66">
        <v>-0.25</v>
      </c>
      <c r="K20" s="66">
        <v>0.66</v>
      </c>
      <c r="L20" s="66">
        <v>1.02</v>
      </c>
      <c r="M20" s="66"/>
    </row>
    <row r="21" spans="1:13" ht="15" customHeight="1">
      <c r="A21" s="40"/>
      <c r="B21" s="40"/>
      <c r="C21" s="85" t="s">
        <v>988</v>
      </c>
      <c r="D21" s="86" t="s">
        <v>990</v>
      </c>
      <c r="E21" s="66">
        <v>1.08</v>
      </c>
      <c r="F21" s="66">
        <v>0.63</v>
      </c>
      <c r="G21" s="66">
        <v>0.12</v>
      </c>
      <c r="H21" s="66">
        <v>-1.1499999999999999</v>
      </c>
      <c r="I21" s="66">
        <v>-0.16</v>
      </c>
      <c r="J21" s="66">
        <v>-0.1</v>
      </c>
      <c r="K21" s="66">
        <v>0.42</v>
      </c>
      <c r="L21" s="66">
        <v>0.56000000000000005</v>
      </c>
      <c r="M21" s="66"/>
    </row>
    <row r="22" spans="1:13" ht="15" customHeight="1">
      <c r="A22" s="40"/>
      <c r="B22" s="40"/>
      <c r="C22" s="58"/>
      <c r="D22" s="52"/>
      <c r="E22" s="66"/>
      <c r="F22" s="66"/>
      <c r="G22" s="66"/>
      <c r="H22" s="66"/>
      <c r="I22" s="66"/>
      <c r="J22" s="66"/>
      <c r="K22" s="66"/>
    </row>
    <row r="23" spans="1:13" ht="15" customHeight="1">
      <c r="A23" s="40"/>
      <c r="B23" s="40"/>
      <c r="C23" s="58"/>
      <c r="D23" s="52"/>
      <c r="E23" s="66"/>
      <c r="F23" s="66"/>
      <c r="G23" s="66"/>
      <c r="H23" s="66"/>
      <c r="I23" s="66"/>
      <c r="J23" s="66"/>
      <c r="K23" s="66"/>
    </row>
    <row r="24" spans="1:13" ht="15" customHeight="1">
      <c r="A24" s="40"/>
      <c r="B24" s="40"/>
      <c r="C24" s="58"/>
      <c r="D24" s="52"/>
      <c r="E24" s="66"/>
      <c r="F24" s="66"/>
      <c r="G24" s="40"/>
    </row>
    <row r="25" spans="1:13" ht="15" customHeight="1">
      <c r="A25" s="40"/>
      <c r="B25" s="40"/>
      <c r="C25" s="58"/>
      <c r="D25" s="52"/>
      <c r="E25" s="66"/>
      <c r="F25" s="66"/>
      <c r="G25" s="40"/>
    </row>
    <row r="26" spans="1:13" ht="15" customHeight="1">
      <c r="A26" s="38"/>
      <c r="B26" s="38"/>
      <c r="C26" s="38"/>
      <c r="D26" s="38"/>
      <c r="E26" s="38"/>
      <c r="F26" s="38"/>
      <c r="G26" s="38"/>
    </row>
  </sheetData>
  <pageMargins left="0.7" right="0.7" top="0.75" bottom="0.75" header="0.3" footer="0.3"/>
  <pageSetup paperSize="9" orientation="portrait" horizontalDpi="90" verticalDpi="90"/>
  <drawing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3E808C"/>
  </sheetPr>
  <dimension ref="A1:U191"/>
  <sheetViews>
    <sheetView showGridLines="0" zoomScaleNormal="100" workbookViewId="0"/>
  </sheetViews>
  <sheetFormatPr defaultColWidth="9.453125" defaultRowHeight="15" customHeight="1"/>
  <cols>
    <col min="1" max="1" width="1.81640625" customWidth="1"/>
    <col min="3" max="4" width="15.81640625" customWidth="1"/>
    <col min="5" max="11" width="20.81640625" customWidth="1"/>
  </cols>
  <sheetData>
    <row r="1" spans="1:11" ht="15" customHeight="1">
      <c r="A1" s="37"/>
      <c r="B1" s="41"/>
      <c r="C1" s="37"/>
      <c r="D1" s="37"/>
      <c r="E1" s="37"/>
      <c r="F1" s="37"/>
      <c r="G1" s="37"/>
    </row>
    <row r="2" spans="1:11" ht="15" customHeight="1">
      <c r="A2" s="37"/>
      <c r="B2" s="37"/>
      <c r="C2" s="37"/>
      <c r="D2" s="37"/>
      <c r="E2" s="37"/>
      <c r="F2" s="37"/>
      <c r="G2" s="37"/>
    </row>
    <row r="3" spans="1:11" ht="8.15" customHeight="1">
      <c r="A3" s="37"/>
      <c r="B3" s="37"/>
      <c r="C3" s="37"/>
      <c r="D3" s="37"/>
      <c r="E3" s="37"/>
      <c r="F3" s="37"/>
      <c r="G3" s="37"/>
    </row>
    <row r="4" spans="1:11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  <c r="F4" s="37"/>
      <c r="G4" s="37"/>
    </row>
    <row r="5" spans="1:11" ht="8.15" customHeight="1">
      <c r="A5" s="38"/>
      <c r="B5" s="38"/>
      <c r="C5" s="44"/>
      <c r="D5" s="44"/>
      <c r="E5" s="38"/>
      <c r="F5" s="38"/>
      <c r="G5" s="38"/>
    </row>
    <row r="6" spans="1:11" ht="15" customHeight="1">
      <c r="A6" s="38"/>
      <c r="B6" s="60" t="str">
        <f>Índice!B5</f>
        <v>Relatório de Estabilidade Financeira - maio 2023</v>
      </c>
      <c r="C6" s="45"/>
      <c r="D6" s="44"/>
      <c r="E6" s="38"/>
      <c r="F6" s="38"/>
      <c r="G6" s="38"/>
    </row>
    <row r="7" spans="1:11" ht="15" customHeight="1">
      <c r="A7" s="38"/>
      <c r="B7" s="61" t="str">
        <f>Contents!B5</f>
        <v>Financial Stability Report - May 2023</v>
      </c>
      <c r="C7" s="45"/>
      <c r="D7" s="44"/>
      <c r="E7" s="38"/>
      <c r="F7" s="38"/>
      <c r="G7" s="38"/>
    </row>
    <row r="8" spans="1:11" ht="8.15" customHeight="1">
      <c r="A8" s="38"/>
      <c r="B8" s="46"/>
      <c r="C8" s="45"/>
      <c r="D8" s="44"/>
      <c r="E8" s="38"/>
      <c r="F8" s="38"/>
      <c r="G8" s="38"/>
    </row>
    <row r="9" spans="1:11" ht="15" customHeight="1">
      <c r="A9" s="38"/>
      <c r="B9" s="60" t="str">
        <f>Índice!B82</f>
        <v>2. Sistema bancário</v>
      </c>
      <c r="C9" s="45"/>
      <c r="D9" s="44"/>
      <c r="E9" s="38"/>
      <c r="F9" s="38"/>
      <c r="G9" s="38"/>
    </row>
    <row r="10" spans="1:11" ht="15" customHeight="1">
      <c r="A10" s="38"/>
      <c r="B10" s="61" t="str">
        <f>Contents!B82</f>
        <v>2. Banking system</v>
      </c>
      <c r="C10" s="45"/>
      <c r="D10" s="44"/>
      <c r="E10" s="38"/>
      <c r="F10" s="38"/>
      <c r="G10" s="38"/>
    </row>
    <row r="11" spans="1:11" ht="8.15" customHeight="1">
      <c r="A11" s="38"/>
      <c r="B11" s="45"/>
      <c r="C11" s="47"/>
      <c r="D11" s="44"/>
      <c r="E11" s="38"/>
      <c r="F11" s="38"/>
      <c r="G11" s="38"/>
    </row>
    <row r="12" spans="1:11" ht="15" customHeight="1">
      <c r="A12" s="40"/>
      <c r="B12" s="59" t="s">
        <v>813</v>
      </c>
      <c r="C12" s="48"/>
      <c r="D12" s="49"/>
      <c r="E12" s="40"/>
      <c r="F12" s="40"/>
      <c r="G12" s="40"/>
    </row>
    <row r="13" spans="1:11" ht="15" customHeight="1">
      <c r="A13" s="40"/>
      <c r="B13" s="62" t="s">
        <v>799</v>
      </c>
      <c r="C13" s="48"/>
      <c r="D13" s="49"/>
      <c r="E13" s="40"/>
      <c r="F13" s="40"/>
      <c r="G13" s="40"/>
    </row>
    <row r="14" spans="1:11" ht="8.15" customHeight="1">
      <c r="A14" s="40"/>
      <c r="B14" s="40"/>
      <c r="C14" s="40"/>
      <c r="D14" s="40"/>
      <c r="E14" s="40"/>
      <c r="F14" s="40"/>
      <c r="G14" s="40"/>
    </row>
    <row r="15" spans="1:11" ht="14.5">
      <c r="A15" s="40"/>
      <c r="B15" s="40"/>
      <c r="C15" s="13"/>
      <c r="D15" s="55" t="s">
        <v>69</v>
      </c>
      <c r="E15" s="56" t="s">
        <v>134</v>
      </c>
      <c r="F15" s="56" t="s">
        <v>134</v>
      </c>
      <c r="G15" s="56" t="s">
        <v>134</v>
      </c>
      <c r="H15" s="56"/>
      <c r="I15" s="56"/>
      <c r="J15" s="56"/>
      <c r="K15" s="56"/>
    </row>
    <row r="16" spans="1:11" ht="14.5">
      <c r="A16" s="40"/>
      <c r="B16" s="40"/>
      <c r="C16" s="13"/>
      <c r="D16" s="53" t="s">
        <v>70</v>
      </c>
      <c r="E16" s="54" t="s">
        <v>81</v>
      </c>
      <c r="F16" s="54" t="s">
        <v>81</v>
      </c>
      <c r="G16" s="54" t="s">
        <v>81</v>
      </c>
      <c r="H16" s="54"/>
      <c r="I16" s="54"/>
      <c r="J16" s="54"/>
      <c r="K16" s="54"/>
    </row>
    <row r="17" spans="1:21" ht="8.15" customHeight="1">
      <c r="A17" s="43"/>
      <c r="B17" s="43"/>
      <c r="C17" s="13"/>
      <c r="D17" s="13"/>
      <c r="E17" s="13"/>
      <c r="F17" s="13"/>
      <c r="G17" s="13"/>
      <c r="H17" s="13"/>
      <c r="I17" s="13"/>
      <c r="J17" s="13"/>
      <c r="K17" s="13"/>
    </row>
    <row r="18" spans="1:21" ht="39">
      <c r="A18" s="39"/>
      <c r="B18" s="39"/>
      <c r="C18" s="35"/>
      <c r="D18" s="35"/>
      <c r="E18" s="57" t="s">
        <v>814</v>
      </c>
      <c r="F18" s="57" t="s">
        <v>815</v>
      </c>
      <c r="G18" s="57" t="s">
        <v>1513</v>
      </c>
      <c r="H18" s="57"/>
      <c r="I18" s="57"/>
      <c r="J18" s="57"/>
      <c r="K18" s="57"/>
    </row>
    <row r="19" spans="1:21" ht="52">
      <c r="A19" s="40"/>
      <c r="B19" s="40"/>
      <c r="C19" s="35"/>
      <c r="D19" s="36"/>
      <c r="E19" s="75" t="s">
        <v>816</v>
      </c>
      <c r="F19" s="75" t="s">
        <v>800</v>
      </c>
      <c r="G19" s="75" t="s">
        <v>1514</v>
      </c>
      <c r="H19" s="75"/>
      <c r="I19" s="75"/>
      <c r="J19" s="75"/>
      <c r="K19" s="75"/>
    </row>
    <row r="20" spans="1:21" ht="15" customHeight="1">
      <c r="A20" s="40"/>
      <c r="B20" s="40"/>
      <c r="C20" s="87">
        <v>39783</v>
      </c>
      <c r="D20" s="81">
        <f>C20</f>
        <v>39783</v>
      </c>
      <c r="E20" s="67">
        <v>4.3</v>
      </c>
      <c r="F20" s="67">
        <v>-51.6</v>
      </c>
      <c r="G20" s="67">
        <v>-51.6</v>
      </c>
      <c r="H20" s="67"/>
      <c r="I20" s="67"/>
      <c r="J20" s="67"/>
      <c r="P20" s="67"/>
      <c r="Q20" s="67"/>
      <c r="R20" s="67"/>
      <c r="T20" s="67"/>
      <c r="U20" s="67"/>
    </row>
    <row r="21" spans="1:21" ht="15" customHeight="1">
      <c r="A21" s="40"/>
      <c r="B21" s="40"/>
      <c r="C21" s="87">
        <v>39814</v>
      </c>
      <c r="D21" s="81">
        <f t="shared" ref="D21:D85" si="0">C21</f>
        <v>39814</v>
      </c>
      <c r="E21" s="67">
        <v>3.8</v>
      </c>
      <c r="F21" s="67">
        <v>-63.5</v>
      </c>
      <c r="G21" s="67">
        <v>-63.5</v>
      </c>
      <c r="H21" s="67"/>
      <c r="I21" s="67"/>
      <c r="J21" s="67"/>
      <c r="P21" s="67"/>
      <c r="Q21" s="67"/>
      <c r="R21" s="67"/>
      <c r="T21" s="67"/>
      <c r="U21" s="67"/>
    </row>
    <row r="22" spans="1:21" ht="15" customHeight="1">
      <c r="A22" s="40"/>
      <c r="B22" s="40"/>
      <c r="C22" s="87">
        <v>39845</v>
      </c>
      <c r="D22" s="81">
        <f t="shared" si="0"/>
        <v>39845</v>
      </c>
      <c r="E22" s="67">
        <v>3.5</v>
      </c>
      <c r="F22" s="67">
        <v>-54.3</v>
      </c>
      <c r="G22" s="67">
        <v>-54.3</v>
      </c>
      <c r="H22" s="67"/>
      <c r="I22" s="67"/>
      <c r="J22" s="67"/>
      <c r="P22" s="67"/>
      <c r="Q22" s="67"/>
      <c r="R22" s="67"/>
      <c r="T22" s="67"/>
      <c r="U22" s="67"/>
    </row>
    <row r="23" spans="1:21" ht="15" customHeight="1">
      <c r="A23" s="40"/>
      <c r="B23" s="40"/>
      <c r="C23" s="87">
        <v>39873</v>
      </c>
      <c r="D23" s="81">
        <f t="shared" si="0"/>
        <v>39873</v>
      </c>
      <c r="E23" s="67">
        <v>3.2</v>
      </c>
      <c r="F23" s="67">
        <v>-38.9</v>
      </c>
      <c r="G23" s="67">
        <v>-38.9</v>
      </c>
      <c r="H23" s="67"/>
      <c r="I23" s="67"/>
      <c r="J23" s="67"/>
      <c r="P23" s="67"/>
      <c r="Q23" s="67"/>
      <c r="R23" s="67"/>
      <c r="T23" s="67"/>
      <c r="U23" s="67"/>
    </row>
    <row r="24" spans="1:21" ht="15" customHeight="1">
      <c r="A24" s="40"/>
      <c r="B24" s="40"/>
      <c r="C24" s="87">
        <v>39904</v>
      </c>
      <c r="D24" s="81">
        <f t="shared" si="0"/>
        <v>39904</v>
      </c>
      <c r="E24" s="67">
        <v>2.9</v>
      </c>
      <c r="F24" s="67">
        <v>-38.5</v>
      </c>
      <c r="G24" s="67">
        <v>-38.6</v>
      </c>
      <c r="H24" s="67"/>
      <c r="I24" s="67"/>
      <c r="J24" s="67"/>
      <c r="P24" s="67"/>
      <c r="Q24" s="67"/>
      <c r="R24" s="67"/>
      <c r="T24" s="67"/>
      <c r="U24" s="67"/>
    </row>
    <row r="25" spans="1:21" ht="15" customHeight="1">
      <c r="A25" s="40"/>
      <c r="B25" s="40"/>
      <c r="C25" s="87">
        <v>39934</v>
      </c>
      <c r="D25" s="81">
        <f t="shared" si="0"/>
        <v>39934</v>
      </c>
      <c r="E25" s="67">
        <v>2.7</v>
      </c>
      <c r="F25" s="67">
        <v>-37.9</v>
      </c>
      <c r="G25" s="67">
        <v>-37.9</v>
      </c>
      <c r="H25" s="67"/>
      <c r="I25" s="67"/>
      <c r="J25" s="67"/>
      <c r="P25" s="67"/>
      <c r="Q25" s="67"/>
      <c r="R25" s="67"/>
      <c r="T25" s="67"/>
      <c r="U25" s="67"/>
    </row>
    <row r="26" spans="1:21" ht="15" customHeight="1">
      <c r="A26" s="38"/>
      <c r="B26" s="38"/>
      <c r="C26" s="87">
        <v>39965</v>
      </c>
      <c r="D26" s="81">
        <f t="shared" si="0"/>
        <v>39965</v>
      </c>
      <c r="E26" s="67">
        <v>2.5</v>
      </c>
      <c r="F26" s="67">
        <v>-31.6</v>
      </c>
      <c r="G26" s="67">
        <v>-31.5</v>
      </c>
      <c r="H26" s="67"/>
      <c r="I26" s="67"/>
      <c r="J26" s="67"/>
      <c r="P26" s="67"/>
      <c r="Q26" s="67"/>
      <c r="R26" s="67"/>
      <c r="T26" s="67"/>
      <c r="U26" s="67"/>
    </row>
    <row r="27" spans="1:21" ht="15" customHeight="1">
      <c r="A27" s="38"/>
      <c r="B27" s="38"/>
      <c r="C27" s="87">
        <v>39995</v>
      </c>
      <c r="D27" s="81">
        <f t="shared" si="0"/>
        <v>39995</v>
      </c>
      <c r="E27" s="67">
        <v>2.2999999999999998</v>
      </c>
      <c r="F27" s="67">
        <v>-25.8</v>
      </c>
      <c r="G27" s="67">
        <v>-25.8</v>
      </c>
      <c r="H27" s="67"/>
      <c r="I27" s="67"/>
      <c r="J27" s="67"/>
      <c r="P27" s="67"/>
      <c r="Q27" s="67"/>
      <c r="R27" s="67"/>
      <c r="T27" s="67"/>
      <c r="U27" s="67"/>
    </row>
    <row r="28" spans="1:21" ht="15" customHeight="1">
      <c r="C28" s="87">
        <v>40026</v>
      </c>
      <c r="D28" s="81">
        <f t="shared" si="0"/>
        <v>40026</v>
      </c>
      <c r="E28" s="67">
        <v>2.2999999999999998</v>
      </c>
      <c r="F28" s="67">
        <v>-14</v>
      </c>
      <c r="G28" s="67">
        <v>-14</v>
      </c>
    </row>
    <row r="29" spans="1:21" ht="15" customHeight="1">
      <c r="C29" s="87">
        <v>40057</v>
      </c>
      <c r="D29" s="81">
        <f t="shared" si="0"/>
        <v>40057</v>
      </c>
      <c r="E29" s="67">
        <v>2.2999999999999998</v>
      </c>
      <c r="F29" s="67">
        <v>-5.3</v>
      </c>
      <c r="G29" s="67">
        <v>-5.4</v>
      </c>
    </row>
    <row r="30" spans="1:21" ht="15" customHeight="1">
      <c r="C30" s="87">
        <v>40087</v>
      </c>
      <c r="D30" s="81">
        <f t="shared" si="0"/>
        <v>40087</v>
      </c>
      <c r="E30" s="67">
        <v>2.5</v>
      </c>
      <c r="F30" s="67">
        <v>-13.5</v>
      </c>
      <c r="G30" s="67">
        <v>-13.4</v>
      </c>
    </row>
    <row r="31" spans="1:21" ht="15" customHeight="1">
      <c r="C31" s="87">
        <v>40118</v>
      </c>
      <c r="D31" s="81">
        <f t="shared" si="0"/>
        <v>40118</v>
      </c>
      <c r="E31" s="67">
        <v>2.5</v>
      </c>
      <c r="F31" s="67">
        <v>8.5</v>
      </c>
      <c r="G31" s="67">
        <v>8.6</v>
      </c>
    </row>
    <row r="32" spans="1:21" ht="15" customHeight="1">
      <c r="C32" s="87">
        <v>40148</v>
      </c>
      <c r="D32" s="81">
        <f t="shared" si="0"/>
        <v>40148</v>
      </c>
      <c r="E32" s="67">
        <v>2.6</v>
      </c>
      <c r="F32" s="67">
        <v>0.8</v>
      </c>
      <c r="G32" s="67">
        <v>0.8</v>
      </c>
    </row>
    <row r="33" spans="3:7" ht="15" customHeight="1">
      <c r="C33" s="87">
        <v>40179</v>
      </c>
      <c r="D33" s="81">
        <f t="shared" si="0"/>
        <v>40179</v>
      </c>
      <c r="E33" s="67">
        <v>2.9</v>
      </c>
      <c r="F33" s="67">
        <v>38.799999999999997</v>
      </c>
      <c r="G33" s="67">
        <v>38.9</v>
      </c>
    </row>
    <row r="34" spans="3:7" ht="15" customHeight="1">
      <c r="C34" s="87">
        <v>40210</v>
      </c>
      <c r="D34" s="81">
        <f t="shared" si="0"/>
        <v>40210</v>
      </c>
      <c r="E34" s="67">
        <v>2.9</v>
      </c>
      <c r="F34" s="67">
        <v>22.5</v>
      </c>
      <c r="G34" s="67">
        <v>22.4</v>
      </c>
    </row>
    <row r="35" spans="3:7" ht="15" customHeight="1">
      <c r="C35" s="87">
        <v>40238</v>
      </c>
      <c r="D35" s="81">
        <f t="shared" si="0"/>
        <v>40238</v>
      </c>
      <c r="E35" s="67">
        <v>3</v>
      </c>
      <c r="F35" s="67">
        <v>27.3</v>
      </c>
      <c r="G35" s="67">
        <v>27.4</v>
      </c>
    </row>
    <row r="36" spans="3:7" ht="15" customHeight="1">
      <c r="C36" s="87">
        <v>40269</v>
      </c>
      <c r="D36" s="81">
        <f t="shared" si="0"/>
        <v>40269</v>
      </c>
      <c r="E36" s="67">
        <v>3.1</v>
      </c>
      <c r="F36" s="67">
        <v>1.1000000000000001</v>
      </c>
      <c r="G36" s="67">
        <v>1.1000000000000001</v>
      </c>
    </row>
    <row r="37" spans="3:7" ht="15" customHeight="1">
      <c r="C37" s="87">
        <v>40299</v>
      </c>
      <c r="D37" s="81">
        <f t="shared" si="0"/>
        <v>40299</v>
      </c>
      <c r="E37" s="67">
        <v>3.1</v>
      </c>
      <c r="F37" s="67">
        <v>16.5</v>
      </c>
      <c r="G37" s="67">
        <v>16.399999999999999</v>
      </c>
    </row>
    <row r="38" spans="3:7" ht="15" customHeight="1">
      <c r="C38" s="87">
        <v>40330</v>
      </c>
      <c r="D38" s="81">
        <f t="shared" si="0"/>
        <v>40330</v>
      </c>
      <c r="E38" s="67">
        <v>3.3</v>
      </c>
      <c r="F38" s="67">
        <v>26.5</v>
      </c>
      <c r="G38" s="67">
        <v>26.4</v>
      </c>
    </row>
    <row r="39" spans="3:7" ht="15" customHeight="1">
      <c r="C39" s="87">
        <v>40360</v>
      </c>
      <c r="D39" s="81">
        <f t="shared" si="0"/>
        <v>40360</v>
      </c>
      <c r="E39" s="67">
        <v>3.2</v>
      </c>
      <c r="F39" s="67">
        <v>9</v>
      </c>
      <c r="G39" s="67">
        <v>9.1</v>
      </c>
    </row>
    <row r="40" spans="3:7" ht="15" customHeight="1">
      <c r="C40" s="87">
        <v>40391</v>
      </c>
      <c r="D40" s="81">
        <f t="shared" si="0"/>
        <v>40391</v>
      </c>
      <c r="E40" s="67">
        <v>3.1</v>
      </c>
      <c r="F40" s="67">
        <v>10.1</v>
      </c>
      <c r="G40" s="67">
        <v>10.1</v>
      </c>
    </row>
    <row r="41" spans="3:7" ht="15" customHeight="1">
      <c r="C41" s="87">
        <v>40422</v>
      </c>
      <c r="D41" s="81">
        <f t="shared" si="0"/>
        <v>40422</v>
      </c>
      <c r="E41" s="67">
        <v>3</v>
      </c>
      <c r="F41" s="67">
        <v>-3.4</v>
      </c>
      <c r="G41" s="67">
        <v>-3.3</v>
      </c>
    </row>
    <row r="42" spans="3:7" ht="15" customHeight="1">
      <c r="C42" s="87">
        <v>40452</v>
      </c>
      <c r="D42" s="81">
        <f t="shared" si="0"/>
        <v>40452</v>
      </c>
      <c r="E42" s="67">
        <v>2.8</v>
      </c>
      <c r="F42" s="67">
        <v>-14.7</v>
      </c>
      <c r="G42" s="67">
        <v>-14.7</v>
      </c>
    </row>
    <row r="43" spans="3:7" ht="15" customHeight="1">
      <c r="C43" s="87">
        <v>40483</v>
      </c>
      <c r="D43" s="81">
        <f t="shared" si="0"/>
        <v>40483</v>
      </c>
      <c r="E43" s="67">
        <v>2.7</v>
      </c>
      <c r="F43" s="67">
        <v>-13</v>
      </c>
      <c r="G43" s="67">
        <v>-13</v>
      </c>
    </row>
    <row r="44" spans="3:7" ht="15" customHeight="1">
      <c r="C44" s="87">
        <v>40513</v>
      </c>
      <c r="D44" s="81">
        <f t="shared" si="0"/>
        <v>40513</v>
      </c>
      <c r="E44" s="67">
        <v>2.5</v>
      </c>
      <c r="F44" s="67">
        <v>-2.4</v>
      </c>
      <c r="G44" s="67">
        <v>-2.4</v>
      </c>
    </row>
    <row r="45" spans="3:7" ht="15" customHeight="1">
      <c r="C45" s="87">
        <v>40544</v>
      </c>
      <c r="D45" s="81">
        <f t="shared" si="0"/>
        <v>40544</v>
      </c>
      <c r="E45" s="67">
        <v>2.2000000000000002</v>
      </c>
      <c r="F45" s="67">
        <v>-23.8</v>
      </c>
      <c r="G45" s="67">
        <v>-23.9</v>
      </c>
    </row>
    <row r="46" spans="3:7" ht="15" customHeight="1">
      <c r="C46" s="87">
        <v>40575</v>
      </c>
      <c r="D46" s="81">
        <f t="shared" si="0"/>
        <v>40575</v>
      </c>
      <c r="E46" s="67">
        <v>1.9</v>
      </c>
      <c r="F46" s="67">
        <v>-27.2</v>
      </c>
      <c r="G46" s="67">
        <v>-27.1</v>
      </c>
    </row>
    <row r="47" spans="3:7" ht="15" customHeight="1">
      <c r="C47" s="87">
        <v>40603</v>
      </c>
      <c r="D47" s="81">
        <f t="shared" si="0"/>
        <v>40603</v>
      </c>
      <c r="E47" s="67">
        <v>1.6</v>
      </c>
      <c r="F47" s="67">
        <v>-37.200000000000003</v>
      </c>
      <c r="G47" s="67">
        <v>-37.200000000000003</v>
      </c>
    </row>
    <row r="48" spans="3:7" ht="15" customHeight="1">
      <c r="C48" s="87">
        <v>40634</v>
      </c>
      <c r="D48" s="81">
        <f t="shared" si="0"/>
        <v>40634</v>
      </c>
      <c r="E48" s="67">
        <v>1.3</v>
      </c>
      <c r="F48" s="67">
        <v>-41.2</v>
      </c>
      <c r="G48" s="67">
        <v>-41.1</v>
      </c>
    </row>
    <row r="49" spans="3:7" ht="15" customHeight="1">
      <c r="C49" s="87">
        <v>40664</v>
      </c>
      <c r="D49" s="81">
        <f t="shared" si="0"/>
        <v>40664</v>
      </c>
      <c r="E49" s="67">
        <v>0.9</v>
      </c>
      <c r="F49" s="67">
        <v>-39</v>
      </c>
      <c r="G49" s="67">
        <v>-39</v>
      </c>
    </row>
    <row r="50" spans="3:7" ht="15" customHeight="1">
      <c r="C50" s="87">
        <v>40695</v>
      </c>
      <c r="D50" s="81">
        <f t="shared" si="0"/>
        <v>40695</v>
      </c>
      <c r="E50" s="67">
        <v>0.4</v>
      </c>
      <c r="F50" s="67">
        <v>-60.5</v>
      </c>
      <c r="G50" s="67">
        <v>-60.4</v>
      </c>
    </row>
    <row r="51" spans="3:7" ht="15" customHeight="1">
      <c r="C51" s="87">
        <v>40725</v>
      </c>
      <c r="D51" s="81">
        <f t="shared" si="0"/>
        <v>40725</v>
      </c>
      <c r="E51" s="67">
        <v>0.1</v>
      </c>
      <c r="F51" s="67">
        <v>-62.3</v>
      </c>
      <c r="G51" s="67">
        <v>-62.3</v>
      </c>
    </row>
    <row r="52" spans="3:7" ht="15" customHeight="1">
      <c r="C52" s="87">
        <v>40756</v>
      </c>
      <c r="D52" s="81">
        <f t="shared" si="0"/>
        <v>40756</v>
      </c>
      <c r="E52" s="67">
        <v>-0.3</v>
      </c>
      <c r="F52" s="67">
        <v>-62.9</v>
      </c>
      <c r="G52" s="67">
        <v>-62.9</v>
      </c>
    </row>
    <row r="53" spans="3:7" ht="15" customHeight="1">
      <c r="C53" s="87">
        <v>40787</v>
      </c>
      <c r="D53" s="81">
        <f t="shared" si="0"/>
        <v>40787</v>
      </c>
      <c r="E53" s="67">
        <v>-0.6</v>
      </c>
      <c r="F53" s="67">
        <v>-65.400000000000006</v>
      </c>
      <c r="G53" s="67">
        <v>-65.400000000000006</v>
      </c>
    </row>
    <row r="54" spans="3:7" ht="15" customHeight="1">
      <c r="C54" s="87">
        <v>40817</v>
      </c>
      <c r="D54" s="81">
        <f t="shared" si="0"/>
        <v>40817</v>
      </c>
      <c r="E54" s="67">
        <v>-1</v>
      </c>
      <c r="F54" s="67">
        <v>-67.7</v>
      </c>
      <c r="G54" s="67">
        <v>-67.7</v>
      </c>
    </row>
    <row r="55" spans="3:7" ht="15" customHeight="1">
      <c r="C55" s="87">
        <v>40848</v>
      </c>
      <c r="D55" s="81">
        <f t="shared" si="0"/>
        <v>40848</v>
      </c>
      <c r="E55" s="67">
        <v>-1.3</v>
      </c>
      <c r="F55" s="67">
        <v>-68.400000000000006</v>
      </c>
      <c r="G55" s="67">
        <v>-68.400000000000006</v>
      </c>
    </row>
    <row r="56" spans="3:7" ht="15" customHeight="1">
      <c r="C56" s="87">
        <v>40878</v>
      </c>
      <c r="D56" s="81">
        <f t="shared" si="0"/>
        <v>40878</v>
      </c>
      <c r="E56" s="67">
        <v>-1.6</v>
      </c>
      <c r="F56" s="67">
        <v>-67</v>
      </c>
      <c r="G56" s="67">
        <v>-66.900000000000006</v>
      </c>
    </row>
    <row r="57" spans="3:7" ht="15" customHeight="1">
      <c r="C57" s="87">
        <v>40909</v>
      </c>
      <c r="D57" s="81">
        <f t="shared" si="0"/>
        <v>40909</v>
      </c>
      <c r="E57" s="67">
        <v>-1.9</v>
      </c>
      <c r="F57" s="67">
        <v>-73.900000000000006</v>
      </c>
      <c r="G57" s="67">
        <v>-73.900000000000006</v>
      </c>
    </row>
    <row r="58" spans="3:7" ht="15" customHeight="1">
      <c r="C58" s="87">
        <v>40940</v>
      </c>
      <c r="D58" s="81">
        <f t="shared" si="0"/>
        <v>40940</v>
      </c>
      <c r="E58" s="67">
        <v>-2.2000000000000002</v>
      </c>
      <c r="F58" s="67">
        <v>-73.7</v>
      </c>
      <c r="G58" s="67">
        <v>-73.8</v>
      </c>
    </row>
    <row r="59" spans="3:7" ht="15" customHeight="1">
      <c r="C59" s="87">
        <v>40969</v>
      </c>
      <c r="D59" s="81">
        <f t="shared" si="0"/>
        <v>40969</v>
      </c>
      <c r="E59" s="67">
        <v>-2.4</v>
      </c>
      <c r="F59" s="67">
        <v>-68.400000000000006</v>
      </c>
      <c r="G59" s="67">
        <v>-68.400000000000006</v>
      </c>
    </row>
    <row r="60" spans="3:7" ht="15" customHeight="1">
      <c r="C60" s="87">
        <v>41000</v>
      </c>
      <c r="D60" s="81">
        <f t="shared" si="0"/>
        <v>41000</v>
      </c>
      <c r="E60" s="67">
        <v>-2.7</v>
      </c>
      <c r="F60" s="67">
        <v>-67.2</v>
      </c>
      <c r="G60" s="67">
        <v>-67.2</v>
      </c>
    </row>
    <row r="61" spans="3:7" ht="15" customHeight="1">
      <c r="C61" s="87">
        <v>41030</v>
      </c>
      <c r="D61" s="81">
        <f t="shared" si="0"/>
        <v>41030</v>
      </c>
      <c r="E61" s="67">
        <v>-2.9</v>
      </c>
      <c r="F61" s="67">
        <v>-70.2</v>
      </c>
      <c r="G61" s="67">
        <v>-70.099999999999994</v>
      </c>
    </row>
    <row r="62" spans="3:7" ht="15" customHeight="1">
      <c r="C62" s="87">
        <v>41061</v>
      </c>
      <c r="D62" s="81">
        <f t="shared" si="0"/>
        <v>41061</v>
      </c>
      <c r="E62" s="67">
        <v>-3</v>
      </c>
      <c r="F62" s="67">
        <v>-60.7</v>
      </c>
      <c r="G62" s="67">
        <v>-60.8</v>
      </c>
    </row>
    <row r="63" spans="3:7" ht="15" customHeight="1">
      <c r="C63" s="87">
        <v>41091</v>
      </c>
      <c r="D63" s="81">
        <f t="shared" si="0"/>
        <v>41091</v>
      </c>
      <c r="E63" s="67">
        <v>-3.1</v>
      </c>
      <c r="F63" s="67">
        <v>-57</v>
      </c>
      <c r="G63" s="67">
        <v>-57.1</v>
      </c>
    </row>
    <row r="64" spans="3:7" ht="15" customHeight="1">
      <c r="C64" s="87">
        <v>41122</v>
      </c>
      <c r="D64" s="81">
        <f t="shared" si="0"/>
        <v>41122</v>
      </c>
      <c r="E64" s="67">
        <v>-3.2</v>
      </c>
      <c r="F64" s="67">
        <v>-49.1</v>
      </c>
      <c r="G64" s="67">
        <v>-49.1</v>
      </c>
    </row>
    <row r="65" spans="3:7" ht="15" customHeight="1">
      <c r="C65" s="87">
        <v>41153</v>
      </c>
      <c r="D65" s="81">
        <f t="shared" si="0"/>
        <v>41153</v>
      </c>
      <c r="E65" s="67">
        <v>-3.3</v>
      </c>
      <c r="F65" s="67">
        <v>-50.2</v>
      </c>
      <c r="G65" s="67">
        <v>-50.2</v>
      </c>
    </row>
    <row r="66" spans="3:7" ht="15" customHeight="1">
      <c r="C66" s="87">
        <v>41183</v>
      </c>
      <c r="D66" s="81">
        <f t="shared" si="0"/>
        <v>41183</v>
      </c>
      <c r="E66" s="67">
        <v>-3.4</v>
      </c>
      <c r="F66" s="67">
        <v>-33.799999999999997</v>
      </c>
      <c r="G66" s="67">
        <v>-33.9</v>
      </c>
    </row>
    <row r="67" spans="3:7" ht="15" customHeight="1">
      <c r="C67" s="87">
        <v>41214</v>
      </c>
      <c r="D67" s="81">
        <f t="shared" si="0"/>
        <v>41214</v>
      </c>
      <c r="E67" s="67">
        <v>-3.5</v>
      </c>
      <c r="F67" s="67">
        <v>-30.3</v>
      </c>
      <c r="G67" s="67">
        <v>-30.4</v>
      </c>
    </row>
    <row r="68" spans="3:7" ht="15" customHeight="1">
      <c r="C68" s="87">
        <v>41244</v>
      </c>
      <c r="D68" s="81">
        <f t="shared" si="0"/>
        <v>41244</v>
      </c>
      <c r="E68" s="67">
        <v>-3.6</v>
      </c>
      <c r="F68" s="67">
        <v>-27.5</v>
      </c>
      <c r="G68" s="67">
        <v>-27.6</v>
      </c>
    </row>
    <row r="69" spans="3:7" ht="15" customHeight="1">
      <c r="C69" s="87">
        <v>41275</v>
      </c>
      <c r="D69" s="81">
        <f t="shared" si="0"/>
        <v>41275</v>
      </c>
      <c r="E69" s="67">
        <v>-3.7</v>
      </c>
      <c r="F69" s="67">
        <v>-2.8</v>
      </c>
      <c r="G69" s="67">
        <v>-2.6</v>
      </c>
    </row>
    <row r="70" spans="3:7" ht="15" customHeight="1">
      <c r="C70" s="87">
        <v>41306</v>
      </c>
      <c r="D70" s="81">
        <f t="shared" si="0"/>
        <v>41306</v>
      </c>
      <c r="E70" s="67">
        <v>-3.7</v>
      </c>
      <c r="F70" s="67">
        <v>-8.8000000000000007</v>
      </c>
      <c r="G70" s="67">
        <v>-8.3000000000000007</v>
      </c>
    </row>
    <row r="71" spans="3:7" ht="15" customHeight="1">
      <c r="C71" s="87">
        <v>41334</v>
      </c>
      <c r="D71" s="81">
        <f t="shared" si="0"/>
        <v>41334</v>
      </c>
      <c r="E71" s="67">
        <v>-3.7</v>
      </c>
      <c r="F71" s="67">
        <v>-12.2</v>
      </c>
      <c r="G71" s="67">
        <v>-12.2</v>
      </c>
    </row>
    <row r="72" spans="3:7" ht="15" customHeight="1">
      <c r="C72" s="87">
        <v>41365</v>
      </c>
      <c r="D72" s="81">
        <f t="shared" si="0"/>
        <v>41365</v>
      </c>
      <c r="E72" s="67">
        <v>-3.7</v>
      </c>
      <c r="F72" s="67">
        <v>6</v>
      </c>
      <c r="G72" s="67">
        <v>5.8</v>
      </c>
    </row>
    <row r="73" spans="3:7" ht="15" customHeight="1">
      <c r="C73" s="87">
        <v>41395</v>
      </c>
      <c r="D73" s="81">
        <f t="shared" si="0"/>
        <v>41395</v>
      </c>
      <c r="E73" s="67">
        <v>-3.8</v>
      </c>
      <c r="F73" s="67">
        <v>12.5</v>
      </c>
      <c r="G73" s="67">
        <v>12.5</v>
      </c>
    </row>
    <row r="74" spans="3:7" ht="15" customHeight="1">
      <c r="C74" s="87">
        <v>41426</v>
      </c>
      <c r="D74" s="81">
        <f t="shared" si="0"/>
        <v>41426</v>
      </c>
      <c r="E74" s="67">
        <v>-3.8</v>
      </c>
      <c r="F74" s="67">
        <v>1.1000000000000001</v>
      </c>
      <c r="G74" s="67">
        <v>1.3</v>
      </c>
    </row>
    <row r="75" spans="3:7" ht="15" customHeight="1">
      <c r="C75" s="87">
        <v>41456</v>
      </c>
      <c r="D75" s="81">
        <f t="shared" si="0"/>
        <v>41456</v>
      </c>
      <c r="E75" s="67">
        <v>-3.9</v>
      </c>
      <c r="F75" s="67">
        <v>16.899999999999999</v>
      </c>
      <c r="G75" s="67">
        <v>17.100000000000001</v>
      </c>
    </row>
    <row r="76" spans="3:7" ht="15" customHeight="1">
      <c r="C76" s="87">
        <v>41487</v>
      </c>
      <c r="D76" s="81">
        <f t="shared" si="0"/>
        <v>41487</v>
      </c>
      <c r="E76" s="67">
        <v>-3.9</v>
      </c>
      <c r="F76" s="67">
        <v>5.2</v>
      </c>
      <c r="G76" s="67">
        <v>5</v>
      </c>
    </row>
    <row r="77" spans="3:7" ht="15" customHeight="1">
      <c r="C77" s="87">
        <v>41518</v>
      </c>
      <c r="D77" s="81">
        <f t="shared" si="0"/>
        <v>41518</v>
      </c>
      <c r="E77" s="67">
        <v>-3.9</v>
      </c>
      <c r="F77" s="67">
        <v>18.2</v>
      </c>
      <c r="G77" s="67">
        <v>17.899999999999999</v>
      </c>
    </row>
    <row r="78" spans="3:7" ht="15" customHeight="1">
      <c r="C78" s="87">
        <v>41548</v>
      </c>
      <c r="D78" s="81">
        <f t="shared" si="0"/>
        <v>41548</v>
      </c>
      <c r="E78" s="67">
        <v>-3.9</v>
      </c>
      <c r="F78" s="67">
        <v>22.6</v>
      </c>
      <c r="G78" s="67">
        <v>23.1</v>
      </c>
    </row>
    <row r="79" spans="3:7" ht="15" customHeight="1">
      <c r="C79" s="87">
        <v>41579</v>
      </c>
      <c r="D79" s="81">
        <f t="shared" si="0"/>
        <v>41579</v>
      </c>
      <c r="E79" s="67">
        <v>-3.8</v>
      </c>
      <c r="F79" s="67">
        <v>10.6</v>
      </c>
      <c r="G79" s="67">
        <v>10.6</v>
      </c>
    </row>
    <row r="80" spans="3:7" ht="15" customHeight="1">
      <c r="C80" s="87">
        <v>41609</v>
      </c>
      <c r="D80" s="81">
        <f t="shared" si="0"/>
        <v>41609</v>
      </c>
      <c r="E80" s="67">
        <v>-3.8</v>
      </c>
      <c r="F80" s="67">
        <v>4.3</v>
      </c>
      <c r="G80" s="67">
        <v>4.5</v>
      </c>
    </row>
    <row r="81" spans="3:7" ht="15" customHeight="1">
      <c r="C81" s="87">
        <v>41640</v>
      </c>
      <c r="D81" s="81">
        <f t="shared" si="0"/>
        <v>41640</v>
      </c>
      <c r="E81" s="67">
        <v>-3.8</v>
      </c>
      <c r="F81" s="67">
        <v>9.8000000000000007</v>
      </c>
      <c r="G81" s="67">
        <v>9.4</v>
      </c>
    </row>
    <row r="82" spans="3:7" ht="15" customHeight="1">
      <c r="C82" s="87">
        <v>41671</v>
      </c>
      <c r="D82" s="81">
        <f t="shared" si="0"/>
        <v>41671</v>
      </c>
      <c r="E82" s="67">
        <v>-3.8</v>
      </c>
      <c r="F82" s="67">
        <v>22.1</v>
      </c>
      <c r="G82" s="67">
        <v>22</v>
      </c>
    </row>
    <row r="83" spans="3:7" ht="15" customHeight="1">
      <c r="C83" s="87">
        <v>41699</v>
      </c>
      <c r="D83" s="81">
        <f t="shared" si="0"/>
        <v>41699</v>
      </c>
      <c r="E83" s="67">
        <v>-3.9</v>
      </c>
      <c r="F83" s="67">
        <v>6.2</v>
      </c>
      <c r="G83" s="67">
        <v>6</v>
      </c>
    </row>
    <row r="84" spans="3:7" ht="15" customHeight="1">
      <c r="C84" s="87">
        <v>41730</v>
      </c>
      <c r="D84" s="81">
        <f t="shared" si="0"/>
        <v>41730</v>
      </c>
      <c r="E84" s="67">
        <v>-3.8</v>
      </c>
      <c r="F84" s="67">
        <v>2.5</v>
      </c>
      <c r="G84" s="67">
        <v>2.4</v>
      </c>
    </row>
    <row r="85" spans="3:7" ht="15" customHeight="1">
      <c r="C85" s="87">
        <v>41760</v>
      </c>
      <c r="D85" s="81">
        <f t="shared" si="0"/>
        <v>41760</v>
      </c>
      <c r="E85" s="67">
        <v>-3.8</v>
      </c>
      <c r="F85" s="67">
        <v>1</v>
      </c>
      <c r="G85" s="67">
        <v>0.6</v>
      </c>
    </row>
    <row r="86" spans="3:7" ht="15" customHeight="1">
      <c r="C86" s="87">
        <v>41791</v>
      </c>
      <c r="D86" s="81">
        <f t="shared" ref="D86:D149" si="1">C86</f>
        <v>41791</v>
      </c>
      <c r="E86" s="67">
        <v>-3.8</v>
      </c>
      <c r="F86" s="67">
        <v>26.7</v>
      </c>
      <c r="G86" s="67">
        <v>26.6</v>
      </c>
    </row>
    <row r="87" spans="3:7" ht="15" customHeight="1">
      <c r="C87" s="87">
        <v>41821</v>
      </c>
      <c r="D87" s="81">
        <f t="shared" si="1"/>
        <v>41821</v>
      </c>
      <c r="E87" s="67">
        <v>-3.8</v>
      </c>
      <c r="F87" s="67">
        <v>15.1</v>
      </c>
      <c r="G87" s="67">
        <v>15.1</v>
      </c>
    </row>
    <row r="88" spans="3:7" ht="15" customHeight="1">
      <c r="C88" s="87">
        <v>41852</v>
      </c>
      <c r="D88" s="81">
        <f t="shared" si="1"/>
        <v>41852</v>
      </c>
      <c r="E88" s="67">
        <v>-3.7</v>
      </c>
      <c r="F88" s="67">
        <v>-7</v>
      </c>
      <c r="G88" s="67">
        <v>-7.1</v>
      </c>
    </row>
    <row r="89" spans="3:7" ht="15" customHeight="1">
      <c r="C89" s="87">
        <v>41883</v>
      </c>
      <c r="D89" s="81">
        <f t="shared" si="1"/>
        <v>41883</v>
      </c>
      <c r="E89" s="67">
        <v>-3.8</v>
      </c>
      <c r="F89" s="67">
        <v>22.7</v>
      </c>
      <c r="G89" s="67">
        <v>23</v>
      </c>
    </row>
    <row r="90" spans="3:7" ht="15" customHeight="1">
      <c r="C90" s="87">
        <v>41913</v>
      </c>
      <c r="D90" s="81">
        <f t="shared" si="1"/>
        <v>41913</v>
      </c>
      <c r="E90" s="67">
        <v>-3.8</v>
      </c>
      <c r="F90" s="67">
        <v>10.4</v>
      </c>
      <c r="G90" s="67">
        <v>10.4</v>
      </c>
    </row>
    <row r="91" spans="3:7" ht="15" customHeight="1">
      <c r="C91" s="87">
        <v>41944</v>
      </c>
      <c r="D91" s="81">
        <f t="shared" si="1"/>
        <v>41944</v>
      </c>
      <c r="E91" s="67">
        <v>-3.8</v>
      </c>
      <c r="F91" s="67">
        <v>12.4</v>
      </c>
      <c r="G91" s="67">
        <v>12.4</v>
      </c>
    </row>
    <row r="92" spans="3:7" ht="15" customHeight="1">
      <c r="C92" s="87">
        <v>41974</v>
      </c>
      <c r="D92" s="81">
        <f t="shared" si="1"/>
        <v>41974</v>
      </c>
      <c r="E92" s="67">
        <v>-3.8</v>
      </c>
      <c r="F92" s="67">
        <v>32.6</v>
      </c>
      <c r="G92" s="67">
        <v>22.4</v>
      </c>
    </row>
    <row r="93" spans="3:7" ht="15" customHeight="1">
      <c r="C93" s="87">
        <v>42005</v>
      </c>
      <c r="D93" s="81">
        <f t="shared" si="1"/>
        <v>42005</v>
      </c>
      <c r="E93" s="67">
        <v>-3.8</v>
      </c>
      <c r="F93" s="67">
        <v>39</v>
      </c>
      <c r="G93" s="67">
        <v>25.4</v>
      </c>
    </row>
    <row r="94" spans="3:7" ht="15" customHeight="1">
      <c r="C94" s="87">
        <v>42036</v>
      </c>
      <c r="D94" s="81">
        <f t="shared" si="1"/>
        <v>42036</v>
      </c>
      <c r="E94" s="67">
        <v>-3.7</v>
      </c>
      <c r="F94" s="67">
        <v>28.4</v>
      </c>
      <c r="G94" s="67">
        <v>20</v>
      </c>
    </row>
    <row r="95" spans="3:7" ht="15" customHeight="1">
      <c r="C95" s="87">
        <v>42064</v>
      </c>
      <c r="D95" s="81">
        <f t="shared" si="1"/>
        <v>42064</v>
      </c>
      <c r="E95" s="67">
        <v>-3.7</v>
      </c>
      <c r="F95" s="67">
        <v>59.7</v>
      </c>
      <c r="G95" s="67">
        <v>51</v>
      </c>
    </row>
    <row r="96" spans="3:7" ht="15" customHeight="1">
      <c r="C96" s="87">
        <v>42095</v>
      </c>
      <c r="D96" s="81">
        <f t="shared" si="1"/>
        <v>42095</v>
      </c>
      <c r="E96" s="67">
        <v>-3.7</v>
      </c>
      <c r="F96" s="67">
        <v>63.9</v>
      </c>
      <c r="G96" s="67">
        <v>43.7</v>
      </c>
    </row>
    <row r="97" spans="3:7" ht="15" customHeight="1">
      <c r="C97" s="87">
        <v>42125</v>
      </c>
      <c r="D97" s="81">
        <f t="shared" si="1"/>
        <v>42125</v>
      </c>
      <c r="E97" s="67">
        <v>-3.6</v>
      </c>
      <c r="F97" s="67">
        <v>63.4</v>
      </c>
      <c r="G97" s="67">
        <v>51.8</v>
      </c>
    </row>
    <row r="98" spans="3:7" ht="15" customHeight="1">
      <c r="C98" s="87">
        <v>42156</v>
      </c>
      <c r="D98" s="81">
        <f t="shared" si="1"/>
        <v>42156</v>
      </c>
      <c r="E98" s="67">
        <v>-3.6</v>
      </c>
      <c r="F98" s="67">
        <v>88.5</v>
      </c>
      <c r="G98" s="67">
        <v>75.2</v>
      </c>
    </row>
    <row r="99" spans="3:7" ht="15" customHeight="1">
      <c r="C99" s="87">
        <v>42186</v>
      </c>
      <c r="D99" s="81">
        <f t="shared" si="1"/>
        <v>42186</v>
      </c>
      <c r="E99" s="67">
        <v>-3.5</v>
      </c>
      <c r="F99" s="67">
        <v>87.8</v>
      </c>
      <c r="G99" s="67">
        <v>77</v>
      </c>
    </row>
    <row r="100" spans="3:7" ht="15" customHeight="1">
      <c r="C100" s="87">
        <v>42217</v>
      </c>
      <c r="D100" s="81">
        <f t="shared" si="1"/>
        <v>42217</v>
      </c>
      <c r="E100" s="67">
        <v>-3.5</v>
      </c>
      <c r="F100" s="67">
        <v>104.7</v>
      </c>
      <c r="G100" s="67">
        <v>95.9</v>
      </c>
    </row>
    <row r="101" spans="3:7" ht="15" customHeight="1">
      <c r="C101" s="87">
        <v>42248</v>
      </c>
      <c r="D101" s="81">
        <f t="shared" si="1"/>
        <v>42248</v>
      </c>
      <c r="E101" s="67">
        <v>-3.4</v>
      </c>
      <c r="F101" s="67">
        <v>85.1</v>
      </c>
      <c r="G101" s="67">
        <v>78.5</v>
      </c>
    </row>
    <row r="102" spans="3:7" ht="15" customHeight="1">
      <c r="C102" s="87">
        <v>42278</v>
      </c>
      <c r="D102" s="81">
        <f t="shared" si="1"/>
        <v>42278</v>
      </c>
      <c r="E102" s="67">
        <v>-3.3</v>
      </c>
      <c r="F102" s="67">
        <v>74.099999999999994</v>
      </c>
      <c r="G102" s="67">
        <v>63.9</v>
      </c>
    </row>
    <row r="103" spans="3:7" ht="15" customHeight="1">
      <c r="C103" s="87">
        <v>42309</v>
      </c>
      <c r="D103" s="81">
        <f t="shared" si="1"/>
        <v>42309</v>
      </c>
      <c r="E103" s="67">
        <v>-3.3</v>
      </c>
      <c r="F103" s="67">
        <v>107.4</v>
      </c>
      <c r="G103" s="67">
        <v>97</v>
      </c>
    </row>
    <row r="104" spans="3:7" ht="15" customHeight="1">
      <c r="C104" s="87">
        <v>42339</v>
      </c>
      <c r="D104" s="81">
        <f t="shared" si="1"/>
        <v>42339</v>
      </c>
      <c r="E104" s="67">
        <v>-3.2</v>
      </c>
      <c r="F104" s="67">
        <v>68.099999999999994</v>
      </c>
      <c r="G104" s="67">
        <v>73.8</v>
      </c>
    </row>
    <row r="105" spans="3:7" ht="15" customHeight="1">
      <c r="C105" s="87">
        <v>42370</v>
      </c>
      <c r="D105" s="81">
        <f t="shared" si="1"/>
        <v>42370</v>
      </c>
      <c r="E105" s="67">
        <v>-3.1</v>
      </c>
      <c r="F105" s="67">
        <v>52.6</v>
      </c>
      <c r="G105" s="67">
        <v>62</v>
      </c>
    </row>
    <row r="106" spans="3:7" ht="15" customHeight="1">
      <c r="C106" s="87">
        <v>42401</v>
      </c>
      <c r="D106" s="81">
        <f t="shared" si="1"/>
        <v>42401</v>
      </c>
      <c r="E106" s="67">
        <v>-3</v>
      </c>
      <c r="F106" s="67">
        <v>83.8</v>
      </c>
      <c r="G106" s="67">
        <v>85.2</v>
      </c>
    </row>
    <row r="107" spans="3:7" ht="15" customHeight="1">
      <c r="C107" s="87">
        <v>42430</v>
      </c>
      <c r="D107" s="81">
        <f t="shared" si="1"/>
        <v>42430</v>
      </c>
      <c r="E107" s="67">
        <v>-3</v>
      </c>
      <c r="F107" s="67">
        <v>74.5</v>
      </c>
      <c r="G107" s="67">
        <v>74.5</v>
      </c>
    </row>
    <row r="108" spans="3:7" ht="15" customHeight="1">
      <c r="C108" s="87">
        <v>42461</v>
      </c>
      <c r="D108" s="81">
        <f t="shared" si="1"/>
        <v>42461</v>
      </c>
      <c r="E108" s="67">
        <v>-2.9</v>
      </c>
      <c r="F108" s="67">
        <v>43.3</v>
      </c>
      <c r="G108" s="67">
        <v>52.9</v>
      </c>
    </row>
    <row r="109" spans="3:7" ht="15" customHeight="1">
      <c r="C109" s="87">
        <v>42491</v>
      </c>
      <c r="D109" s="81">
        <f t="shared" si="1"/>
        <v>42491</v>
      </c>
      <c r="E109" s="67">
        <v>-2.9</v>
      </c>
      <c r="F109" s="67">
        <v>67.900000000000006</v>
      </c>
      <c r="G109" s="67">
        <v>65</v>
      </c>
    </row>
    <row r="110" spans="3:7" ht="15" customHeight="1">
      <c r="C110" s="87">
        <v>42522</v>
      </c>
      <c r="D110" s="81">
        <f t="shared" si="1"/>
        <v>42522</v>
      </c>
      <c r="E110" s="67">
        <v>-2.9</v>
      </c>
      <c r="F110" s="67">
        <v>55.7</v>
      </c>
      <c r="G110" s="67">
        <v>38</v>
      </c>
    </row>
    <row r="111" spans="3:7" ht="15" customHeight="1">
      <c r="C111" s="87">
        <v>42552</v>
      </c>
      <c r="D111" s="81">
        <f t="shared" si="1"/>
        <v>42552</v>
      </c>
      <c r="E111" s="67">
        <v>-2.9</v>
      </c>
      <c r="F111" s="67">
        <v>21.2</v>
      </c>
      <c r="G111" s="67">
        <v>16.5</v>
      </c>
    </row>
    <row r="112" spans="3:7" ht="15" customHeight="1">
      <c r="C112" s="87">
        <v>42583</v>
      </c>
      <c r="D112" s="81">
        <f t="shared" si="1"/>
        <v>42583</v>
      </c>
      <c r="E112" s="67">
        <v>-2.9</v>
      </c>
      <c r="F112" s="67">
        <v>48.4</v>
      </c>
      <c r="G112" s="67">
        <v>40.1</v>
      </c>
    </row>
    <row r="113" spans="3:7" ht="15" customHeight="1">
      <c r="C113" s="87">
        <v>42614</v>
      </c>
      <c r="D113" s="81">
        <f t="shared" si="1"/>
        <v>42614</v>
      </c>
      <c r="E113" s="67">
        <v>-2.8</v>
      </c>
      <c r="F113" s="67">
        <v>36.299999999999997</v>
      </c>
      <c r="G113" s="67">
        <v>26.5</v>
      </c>
    </row>
    <row r="114" spans="3:7" ht="15" customHeight="1">
      <c r="C114" s="87">
        <v>42644</v>
      </c>
      <c r="D114" s="81">
        <f t="shared" si="1"/>
        <v>42644</v>
      </c>
      <c r="E114" s="67">
        <v>-2.8</v>
      </c>
      <c r="F114" s="67">
        <v>23.9</v>
      </c>
      <c r="G114" s="67">
        <v>18</v>
      </c>
    </row>
    <row r="115" spans="3:7" ht="15" customHeight="1">
      <c r="C115" s="87">
        <v>42675</v>
      </c>
      <c r="D115" s="81">
        <f t="shared" si="1"/>
        <v>42675</v>
      </c>
      <c r="E115" s="67">
        <v>-2.8</v>
      </c>
      <c r="F115" s="67">
        <v>29.6</v>
      </c>
      <c r="G115" s="67">
        <v>22.5</v>
      </c>
    </row>
    <row r="116" spans="3:7" ht="15" customHeight="1">
      <c r="C116" s="87">
        <v>42705</v>
      </c>
      <c r="D116" s="81">
        <f t="shared" si="1"/>
        <v>42705</v>
      </c>
      <c r="E116" s="67">
        <v>-2.8</v>
      </c>
      <c r="F116" s="67">
        <v>33.4</v>
      </c>
      <c r="G116" s="67">
        <v>25.3</v>
      </c>
    </row>
    <row r="117" spans="3:7" ht="15" customHeight="1">
      <c r="C117" s="87">
        <v>42736</v>
      </c>
      <c r="D117" s="81">
        <f t="shared" si="1"/>
        <v>42736</v>
      </c>
      <c r="E117" s="67">
        <v>-2.7</v>
      </c>
      <c r="F117" s="67">
        <v>59.6</v>
      </c>
      <c r="G117" s="67">
        <v>52</v>
      </c>
    </row>
    <row r="118" spans="3:7" ht="15" customHeight="1">
      <c r="C118" s="87">
        <v>42767</v>
      </c>
      <c r="D118" s="81">
        <f t="shared" si="1"/>
        <v>42767</v>
      </c>
      <c r="E118" s="67">
        <v>-2.6</v>
      </c>
      <c r="F118" s="67">
        <v>39.5</v>
      </c>
      <c r="G118" s="67">
        <v>29.9</v>
      </c>
    </row>
    <row r="119" spans="3:7" ht="15" customHeight="1">
      <c r="C119" s="87">
        <v>42795</v>
      </c>
      <c r="D119" s="81">
        <f t="shared" si="1"/>
        <v>42795</v>
      </c>
      <c r="E119" s="67">
        <v>-2.5</v>
      </c>
      <c r="F119" s="67">
        <v>46.7</v>
      </c>
      <c r="G119" s="67">
        <v>39.6</v>
      </c>
    </row>
    <row r="120" spans="3:7" ht="15" customHeight="1">
      <c r="C120" s="87">
        <v>42826</v>
      </c>
      <c r="D120" s="81">
        <f t="shared" si="1"/>
        <v>42826</v>
      </c>
      <c r="E120" s="67">
        <v>-2.5</v>
      </c>
      <c r="F120" s="67">
        <v>34.9</v>
      </c>
      <c r="G120" s="67">
        <v>23.9</v>
      </c>
    </row>
    <row r="121" spans="3:7" ht="15" customHeight="1">
      <c r="C121" s="87">
        <v>42856</v>
      </c>
      <c r="D121" s="81">
        <f t="shared" si="1"/>
        <v>42856</v>
      </c>
      <c r="E121" s="67">
        <v>-2.4</v>
      </c>
      <c r="F121" s="67">
        <v>46.3</v>
      </c>
      <c r="G121" s="67">
        <v>44</v>
      </c>
    </row>
    <row r="122" spans="3:7" ht="15" customHeight="1">
      <c r="C122" s="87">
        <v>42887</v>
      </c>
      <c r="D122" s="81">
        <f t="shared" si="1"/>
        <v>42887</v>
      </c>
      <c r="E122" s="67">
        <v>-2.4</v>
      </c>
      <c r="F122" s="67">
        <v>28.5</v>
      </c>
      <c r="G122" s="67">
        <v>36.200000000000003</v>
      </c>
    </row>
    <row r="123" spans="3:7" ht="15" customHeight="1">
      <c r="C123" s="87">
        <v>42917</v>
      </c>
      <c r="D123" s="81">
        <f t="shared" si="1"/>
        <v>42917</v>
      </c>
      <c r="E123" s="67">
        <v>-2.2999999999999998</v>
      </c>
      <c r="F123" s="67">
        <v>40.799999999999997</v>
      </c>
      <c r="G123" s="67">
        <v>40.1</v>
      </c>
    </row>
    <row r="124" spans="3:7" ht="15" customHeight="1">
      <c r="C124" s="87">
        <v>42948</v>
      </c>
      <c r="D124" s="81">
        <f t="shared" si="1"/>
        <v>42948</v>
      </c>
      <c r="E124" s="67">
        <v>-2.1</v>
      </c>
      <c r="F124" s="67">
        <v>48.7</v>
      </c>
      <c r="G124" s="67">
        <v>43.2</v>
      </c>
    </row>
    <row r="125" spans="3:7" ht="15" customHeight="1">
      <c r="C125" s="87">
        <v>42979</v>
      </c>
      <c r="D125" s="81">
        <f t="shared" si="1"/>
        <v>42979</v>
      </c>
      <c r="E125" s="67">
        <v>-2</v>
      </c>
      <c r="F125" s="67">
        <v>44.3</v>
      </c>
      <c r="G125" s="67">
        <v>45</v>
      </c>
    </row>
    <row r="126" spans="3:7" ht="15" customHeight="1">
      <c r="C126" s="87">
        <v>43009</v>
      </c>
      <c r="D126" s="81">
        <f t="shared" si="1"/>
        <v>43009</v>
      </c>
      <c r="E126" s="67">
        <v>-1.9</v>
      </c>
      <c r="F126" s="67">
        <v>54.8</v>
      </c>
      <c r="G126" s="67">
        <v>58.2</v>
      </c>
    </row>
    <row r="127" spans="3:7" ht="15" customHeight="1">
      <c r="C127" s="87">
        <v>43040</v>
      </c>
      <c r="D127" s="81">
        <f t="shared" si="1"/>
        <v>43040</v>
      </c>
      <c r="E127" s="67">
        <v>-1.8</v>
      </c>
      <c r="F127" s="67">
        <v>46.6</v>
      </c>
      <c r="G127" s="67">
        <v>50.5</v>
      </c>
    </row>
    <row r="128" spans="3:7" ht="15" customHeight="1">
      <c r="C128" s="87">
        <v>43070</v>
      </c>
      <c r="D128" s="81">
        <f t="shared" si="1"/>
        <v>43070</v>
      </c>
      <c r="E128" s="67">
        <v>-1.6</v>
      </c>
      <c r="F128" s="67">
        <v>30.7</v>
      </c>
      <c r="G128" s="67">
        <v>34.299999999999997</v>
      </c>
    </row>
    <row r="129" spans="3:7" ht="15" customHeight="1">
      <c r="C129" s="87">
        <v>43101</v>
      </c>
      <c r="D129" s="81">
        <f t="shared" si="1"/>
        <v>43101</v>
      </c>
      <c r="E129" s="67">
        <v>-1.6</v>
      </c>
      <c r="F129" s="67">
        <v>14.7</v>
      </c>
      <c r="G129" s="67">
        <v>13.3</v>
      </c>
    </row>
    <row r="130" spans="3:7" ht="15" customHeight="1">
      <c r="C130" s="87">
        <v>43132</v>
      </c>
      <c r="D130" s="81">
        <f t="shared" si="1"/>
        <v>43132</v>
      </c>
      <c r="E130" s="67">
        <v>-1.6</v>
      </c>
      <c r="F130" s="67">
        <v>27.5</v>
      </c>
      <c r="G130" s="67">
        <v>34</v>
      </c>
    </row>
    <row r="131" spans="3:7" ht="15" customHeight="1">
      <c r="C131" s="87">
        <v>43160</v>
      </c>
      <c r="D131" s="81">
        <f t="shared" si="1"/>
        <v>43160</v>
      </c>
      <c r="E131" s="67">
        <v>-1.4</v>
      </c>
      <c r="F131" s="67">
        <v>21.6</v>
      </c>
      <c r="G131" s="67">
        <v>22.2</v>
      </c>
    </row>
    <row r="132" spans="3:7" ht="15" customHeight="1">
      <c r="C132" s="87">
        <v>43191</v>
      </c>
      <c r="D132" s="81">
        <f t="shared" si="1"/>
        <v>43191</v>
      </c>
      <c r="E132" s="67">
        <v>-1.4</v>
      </c>
      <c r="F132" s="67">
        <v>46</v>
      </c>
      <c r="G132" s="67">
        <v>56.8</v>
      </c>
    </row>
    <row r="133" spans="3:7" ht="15" customHeight="1">
      <c r="C133" s="87">
        <v>43221</v>
      </c>
      <c r="D133" s="81">
        <f t="shared" si="1"/>
        <v>43221</v>
      </c>
      <c r="E133" s="67">
        <v>-1.2</v>
      </c>
      <c r="F133" s="67">
        <v>12</v>
      </c>
      <c r="G133" s="67">
        <v>16.8</v>
      </c>
    </row>
    <row r="134" spans="3:7" ht="15" customHeight="1">
      <c r="C134" s="87">
        <v>43252</v>
      </c>
      <c r="D134" s="81">
        <f t="shared" si="1"/>
        <v>43252</v>
      </c>
      <c r="E134" s="67">
        <v>-1</v>
      </c>
      <c r="F134" s="67">
        <v>31.3</v>
      </c>
      <c r="G134" s="67">
        <v>18.899999999999999</v>
      </c>
    </row>
    <row r="135" spans="3:7" ht="15" customHeight="1">
      <c r="C135" s="87">
        <v>43282</v>
      </c>
      <c r="D135" s="81">
        <f t="shared" si="1"/>
        <v>43282</v>
      </c>
      <c r="E135" s="67">
        <v>-0.9</v>
      </c>
      <c r="F135" s="67">
        <v>34.700000000000003</v>
      </c>
      <c r="G135" s="67">
        <v>36.799999999999997</v>
      </c>
    </row>
    <row r="136" spans="3:7" ht="15" customHeight="1">
      <c r="C136" s="87">
        <v>43313</v>
      </c>
      <c r="D136" s="81">
        <f t="shared" si="1"/>
        <v>43313</v>
      </c>
      <c r="E136" s="67">
        <v>-0.8</v>
      </c>
      <c r="F136" s="67">
        <v>14.3</v>
      </c>
      <c r="G136" s="67">
        <v>20.8</v>
      </c>
    </row>
    <row r="137" spans="3:7" ht="15" customHeight="1">
      <c r="C137" s="87">
        <v>43344</v>
      </c>
      <c r="D137" s="81">
        <f t="shared" si="1"/>
        <v>43344</v>
      </c>
      <c r="E137" s="67">
        <v>-0.7</v>
      </c>
      <c r="F137" s="67">
        <v>6.9</v>
      </c>
      <c r="G137" s="67">
        <v>10.199999999999999</v>
      </c>
    </row>
    <row r="138" spans="3:7" ht="15" customHeight="1">
      <c r="C138" s="87">
        <v>43374</v>
      </c>
      <c r="D138" s="81">
        <f t="shared" si="1"/>
        <v>43374</v>
      </c>
      <c r="E138" s="67">
        <v>-0.7</v>
      </c>
      <c r="F138" s="67">
        <v>15.7</v>
      </c>
      <c r="G138" s="67">
        <v>14</v>
      </c>
    </row>
    <row r="139" spans="3:7" ht="15" customHeight="1">
      <c r="C139" s="87">
        <v>43405</v>
      </c>
      <c r="D139" s="81">
        <f t="shared" si="1"/>
        <v>43405</v>
      </c>
      <c r="E139" s="67">
        <v>-0.7</v>
      </c>
      <c r="F139" s="67">
        <v>5</v>
      </c>
      <c r="G139" s="67">
        <v>-0.1</v>
      </c>
    </row>
    <row r="140" spans="3:7" ht="15" customHeight="1">
      <c r="C140" s="87">
        <v>43435</v>
      </c>
      <c r="D140" s="81">
        <f t="shared" si="1"/>
        <v>43435</v>
      </c>
      <c r="E140" s="67">
        <v>-0.7</v>
      </c>
      <c r="F140" s="67">
        <v>10.3</v>
      </c>
      <c r="G140" s="67">
        <v>9.9</v>
      </c>
    </row>
    <row r="141" spans="3:7" ht="15" customHeight="1">
      <c r="C141" s="87">
        <v>43466</v>
      </c>
      <c r="D141" s="81">
        <f t="shared" si="1"/>
        <v>43466</v>
      </c>
      <c r="E141" s="67">
        <v>-0.6</v>
      </c>
      <c r="F141" s="67">
        <v>17.600000000000001</v>
      </c>
      <c r="G141" s="67">
        <v>17.600000000000001</v>
      </c>
    </row>
    <row r="142" spans="3:7" ht="15" customHeight="1">
      <c r="C142" s="87">
        <v>43497</v>
      </c>
      <c r="D142" s="81">
        <f t="shared" si="1"/>
        <v>43497</v>
      </c>
      <c r="E142" s="67">
        <v>-0.5</v>
      </c>
      <c r="F142" s="67">
        <v>8.5</v>
      </c>
      <c r="G142" s="67">
        <v>6</v>
      </c>
    </row>
    <row r="143" spans="3:7" ht="15" customHeight="1">
      <c r="C143" s="87">
        <v>43525</v>
      </c>
      <c r="D143" s="81">
        <f t="shared" si="1"/>
        <v>43525</v>
      </c>
      <c r="E143" s="67">
        <v>-0.5</v>
      </c>
      <c r="F143" s="67">
        <v>-0.7</v>
      </c>
      <c r="G143" s="67">
        <v>-0.3</v>
      </c>
    </row>
    <row r="144" spans="3:7" ht="15" customHeight="1">
      <c r="C144" s="87">
        <v>43556</v>
      </c>
      <c r="D144" s="81">
        <f t="shared" si="1"/>
        <v>43556</v>
      </c>
      <c r="E144" s="67">
        <v>-0.5</v>
      </c>
      <c r="F144" s="67">
        <v>2.6</v>
      </c>
      <c r="G144" s="67">
        <v>-0.3</v>
      </c>
    </row>
    <row r="145" spans="3:7" ht="15" customHeight="1">
      <c r="C145" s="87">
        <v>43586</v>
      </c>
      <c r="D145" s="81">
        <f t="shared" si="1"/>
        <v>43586</v>
      </c>
      <c r="E145" s="67">
        <v>-0.5</v>
      </c>
      <c r="F145" s="67">
        <v>13.7</v>
      </c>
      <c r="G145" s="67">
        <v>10.6</v>
      </c>
    </row>
    <row r="146" spans="3:7" ht="15" customHeight="1">
      <c r="C146" s="87">
        <v>43617</v>
      </c>
      <c r="D146" s="81">
        <f t="shared" si="1"/>
        <v>43617</v>
      </c>
      <c r="E146" s="67">
        <v>-0.4</v>
      </c>
      <c r="F146" s="67">
        <v>-14.4</v>
      </c>
      <c r="G146" s="67">
        <v>-1.8</v>
      </c>
    </row>
    <row r="147" spans="3:7" ht="15" customHeight="1">
      <c r="C147" s="87">
        <v>43647</v>
      </c>
      <c r="D147" s="81">
        <f t="shared" si="1"/>
        <v>43647</v>
      </c>
      <c r="E147" s="67">
        <v>-0.5</v>
      </c>
      <c r="F147" s="67">
        <v>5.0999999999999996</v>
      </c>
      <c r="G147" s="67">
        <v>2.2000000000000002</v>
      </c>
    </row>
    <row r="148" spans="3:7" ht="15" customHeight="1">
      <c r="C148" s="87">
        <v>43678</v>
      </c>
      <c r="D148" s="81">
        <f t="shared" si="1"/>
        <v>43678</v>
      </c>
      <c r="E148" s="67">
        <v>-0.5</v>
      </c>
      <c r="F148" s="67">
        <v>-5.6</v>
      </c>
      <c r="G148" s="67">
        <v>-0.1</v>
      </c>
    </row>
    <row r="149" spans="3:7" ht="15" customHeight="1">
      <c r="C149" s="87">
        <v>43709</v>
      </c>
      <c r="D149" s="81">
        <f t="shared" si="1"/>
        <v>43709</v>
      </c>
      <c r="E149" s="67">
        <v>-0.4</v>
      </c>
      <c r="F149" s="67">
        <v>15.8</v>
      </c>
      <c r="G149" s="67">
        <v>21.5</v>
      </c>
    </row>
    <row r="150" spans="3:7" ht="15" customHeight="1">
      <c r="C150" s="87">
        <v>43739</v>
      </c>
      <c r="D150" s="81">
        <f t="shared" ref="D150:D185" si="2">C150</f>
        <v>43739</v>
      </c>
      <c r="E150" s="67">
        <v>-0.3</v>
      </c>
      <c r="F150" s="67">
        <v>17</v>
      </c>
      <c r="G150" s="67">
        <v>20.9</v>
      </c>
    </row>
    <row r="151" spans="3:7" ht="15" customHeight="1">
      <c r="C151" s="87">
        <v>43770</v>
      </c>
      <c r="D151" s="81">
        <f t="shared" si="2"/>
        <v>43770</v>
      </c>
      <c r="E151" s="67">
        <v>0</v>
      </c>
      <c r="F151" s="67">
        <v>18.899999999999999</v>
      </c>
      <c r="G151" s="67">
        <v>26.7</v>
      </c>
    </row>
    <row r="152" spans="3:7" ht="15" customHeight="1">
      <c r="C152" s="87">
        <v>43800</v>
      </c>
      <c r="D152" s="81">
        <f t="shared" si="2"/>
        <v>43800</v>
      </c>
      <c r="E152" s="67">
        <v>0.1</v>
      </c>
      <c r="F152" s="67">
        <v>23.2</v>
      </c>
      <c r="G152" s="67">
        <v>23.2</v>
      </c>
    </row>
    <row r="153" spans="3:7" ht="15" customHeight="1">
      <c r="C153" s="87">
        <v>43831</v>
      </c>
      <c r="D153" s="81">
        <f t="shared" si="2"/>
        <v>43831</v>
      </c>
      <c r="E153" s="67">
        <v>0.2</v>
      </c>
      <c r="F153" s="67">
        <v>30.9</v>
      </c>
      <c r="G153" s="67">
        <v>33.1</v>
      </c>
    </row>
    <row r="154" spans="3:7" ht="15" customHeight="1">
      <c r="C154" s="87">
        <v>43862</v>
      </c>
      <c r="D154" s="81">
        <f t="shared" si="2"/>
        <v>43862</v>
      </c>
      <c r="E154" s="67">
        <v>0.4</v>
      </c>
      <c r="F154" s="67">
        <v>25.4</v>
      </c>
      <c r="G154" s="67">
        <v>27.5</v>
      </c>
    </row>
    <row r="155" spans="3:7" ht="15" customHeight="1">
      <c r="C155" s="87">
        <v>43891</v>
      </c>
      <c r="D155" s="81">
        <f t="shared" si="2"/>
        <v>43891</v>
      </c>
      <c r="E155" s="67">
        <v>0.4</v>
      </c>
      <c r="F155" s="67">
        <v>9.4</v>
      </c>
      <c r="G155" s="67">
        <v>9.4</v>
      </c>
    </row>
    <row r="156" spans="3:7" ht="15" customHeight="1">
      <c r="C156" s="87">
        <v>43922</v>
      </c>
      <c r="D156" s="81">
        <f t="shared" si="2"/>
        <v>43922</v>
      </c>
      <c r="E156" s="67">
        <v>0.6</v>
      </c>
      <c r="F156" s="67">
        <v>3.4</v>
      </c>
      <c r="G156" s="67">
        <v>3.1</v>
      </c>
    </row>
    <row r="157" spans="3:7" ht="15" customHeight="1">
      <c r="C157" s="87">
        <v>43952</v>
      </c>
      <c r="D157" s="81">
        <f t="shared" si="2"/>
        <v>43952</v>
      </c>
      <c r="E157" s="67">
        <v>0.8</v>
      </c>
      <c r="F157" s="67">
        <v>-10.4</v>
      </c>
      <c r="G157" s="67">
        <v>-10.9</v>
      </c>
    </row>
    <row r="158" spans="3:7" ht="15" customHeight="1">
      <c r="C158" s="87">
        <v>43983</v>
      </c>
      <c r="D158" s="81">
        <f t="shared" si="2"/>
        <v>43983</v>
      </c>
      <c r="E158" s="67">
        <v>0.9</v>
      </c>
      <c r="F158" s="67">
        <v>-1.8</v>
      </c>
      <c r="G158" s="67">
        <v>-0.5</v>
      </c>
    </row>
    <row r="159" spans="3:7" ht="15" customHeight="1">
      <c r="C159" s="87">
        <v>44013</v>
      </c>
      <c r="D159" s="81">
        <f t="shared" si="2"/>
        <v>44013</v>
      </c>
      <c r="E159" s="67">
        <v>1.1000000000000001</v>
      </c>
      <c r="F159" s="67">
        <v>-3.6</v>
      </c>
      <c r="G159" s="67">
        <v>1.5</v>
      </c>
    </row>
    <row r="160" spans="3:7" ht="15" customHeight="1">
      <c r="C160" s="87">
        <v>44044</v>
      </c>
      <c r="D160" s="81">
        <f t="shared" si="2"/>
        <v>44044</v>
      </c>
      <c r="E160" s="67">
        <v>1.3</v>
      </c>
      <c r="F160" s="67">
        <v>11.6</v>
      </c>
      <c r="G160" s="67">
        <v>9.1999999999999993</v>
      </c>
    </row>
    <row r="161" spans="3:7" ht="15" customHeight="1">
      <c r="C161" s="87">
        <v>44075</v>
      </c>
      <c r="D161" s="81">
        <f t="shared" si="2"/>
        <v>44075</v>
      </c>
      <c r="E161" s="67">
        <v>1.4</v>
      </c>
      <c r="F161" s="67">
        <v>6.1</v>
      </c>
      <c r="G161" s="67">
        <v>3.1</v>
      </c>
    </row>
    <row r="162" spans="3:7" ht="15" customHeight="1">
      <c r="C162" s="87">
        <v>44105</v>
      </c>
      <c r="D162" s="81">
        <f t="shared" si="2"/>
        <v>44105</v>
      </c>
      <c r="E162" s="67">
        <v>1.6</v>
      </c>
      <c r="F162" s="67">
        <v>2.1</v>
      </c>
      <c r="G162" s="67">
        <v>2.1</v>
      </c>
    </row>
    <row r="163" spans="3:7" ht="15" customHeight="1">
      <c r="C163" s="87">
        <v>44136</v>
      </c>
      <c r="D163" s="81">
        <f t="shared" si="2"/>
        <v>44136</v>
      </c>
      <c r="E163" s="67">
        <v>1.8</v>
      </c>
      <c r="F163" s="67">
        <v>13.9</v>
      </c>
      <c r="G163" s="67">
        <v>14.2</v>
      </c>
    </row>
    <row r="164" spans="3:7" ht="15" customHeight="1">
      <c r="C164" s="87">
        <v>44166</v>
      </c>
      <c r="D164" s="81">
        <f t="shared" si="2"/>
        <v>44166</v>
      </c>
      <c r="E164" s="67">
        <v>2</v>
      </c>
      <c r="F164" s="67">
        <v>8.1</v>
      </c>
      <c r="G164" s="67">
        <v>13</v>
      </c>
    </row>
    <row r="165" spans="3:7" ht="15" customHeight="1">
      <c r="C165" s="87">
        <v>44197</v>
      </c>
      <c r="D165" s="81">
        <f t="shared" si="2"/>
        <v>44197</v>
      </c>
      <c r="E165" s="67">
        <v>2.1</v>
      </c>
      <c r="F165" s="67">
        <v>-0.9</v>
      </c>
      <c r="G165" s="67">
        <v>-3.4</v>
      </c>
    </row>
    <row r="166" spans="3:7" ht="15" customHeight="1">
      <c r="C166" s="87">
        <v>44228</v>
      </c>
      <c r="D166" s="81">
        <f t="shared" si="2"/>
        <v>44228</v>
      </c>
      <c r="E166" s="67">
        <v>2.2999999999999998</v>
      </c>
      <c r="F166" s="67">
        <v>8.6999999999999993</v>
      </c>
      <c r="G166" s="67">
        <v>11.1</v>
      </c>
    </row>
    <row r="167" spans="3:7" ht="15" customHeight="1">
      <c r="C167" s="87">
        <v>44256</v>
      </c>
      <c r="D167" s="81">
        <f t="shared" si="2"/>
        <v>44256</v>
      </c>
      <c r="E167" s="67">
        <v>2.6</v>
      </c>
      <c r="F167" s="67">
        <v>45.2</v>
      </c>
      <c r="G167" s="67">
        <v>50.8</v>
      </c>
    </row>
    <row r="168" spans="3:7" ht="15" customHeight="1">
      <c r="C168" s="87">
        <v>44287</v>
      </c>
      <c r="D168" s="81">
        <f t="shared" si="2"/>
        <v>44287</v>
      </c>
      <c r="E168" s="67">
        <v>2.9</v>
      </c>
      <c r="F168" s="67">
        <v>46.8</v>
      </c>
      <c r="G168" s="67">
        <v>55.2</v>
      </c>
    </row>
    <row r="169" spans="3:7" ht="15" customHeight="1">
      <c r="C169" s="87">
        <v>44317</v>
      </c>
      <c r="D169" s="81">
        <f t="shared" si="2"/>
        <v>44317</v>
      </c>
      <c r="E169" s="67">
        <v>3.1</v>
      </c>
      <c r="F169" s="67">
        <v>58.4</v>
      </c>
      <c r="G169" s="67">
        <v>65</v>
      </c>
    </row>
    <row r="170" spans="3:7" ht="15" customHeight="1">
      <c r="C170" s="87">
        <v>44348</v>
      </c>
      <c r="D170" s="81">
        <f t="shared" si="2"/>
        <v>44348</v>
      </c>
      <c r="E170" s="67">
        <v>3.3</v>
      </c>
      <c r="F170" s="67">
        <v>55.7</v>
      </c>
      <c r="G170" s="67">
        <v>61.1</v>
      </c>
    </row>
    <row r="171" spans="3:7" ht="15" customHeight="1">
      <c r="C171" s="87">
        <v>44378</v>
      </c>
      <c r="D171" s="81">
        <f t="shared" si="2"/>
        <v>44378</v>
      </c>
      <c r="E171" s="67">
        <v>3.5</v>
      </c>
      <c r="F171" s="67">
        <v>49.2</v>
      </c>
      <c r="G171" s="67">
        <v>50</v>
      </c>
    </row>
    <row r="172" spans="3:7" ht="15" customHeight="1">
      <c r="C172" s="87">
        <v>44409</v>
      </c>
      <c r="D172" s="81">
        <f t="shared" si="2"/>
        <v>44409</v>
      </c>
      <c r="E172" s="67">
        <v>3.7</v>
      </c>
      <c r="F172" s="67">
        <v>44.7</v>
      </c>
      <c r="G172" s="67">
        <v>43.6</v>
      </c>
    </row>
    <row r="173" spans="3:7" ht="15" customHeight="1">
      <c r="C173" s="87">
        <v>44440</v>
      </c>
      <c r="D173" s="81">
        <f t="shared" si="2"/>
        <v>44440</v>
      </c>
      <c r="E173" s="67">
        <v>3.9</v>
      </c>
      <c r="F173" s="67">
        <v>50.9</v>
      </c>
      <c r="G173" s="67">
        <v>37.5</v>
      </c>
    </row>
    <row r="174" spans="3:7" ht="15" customHeight="1">
      <c r="C174" s="87">
        <v>44470</v>
      </c>
      <c r="D174" s="81">
        <f t="shared" si="2"/>
        <v>44470</v>
      </c>
      <c r="E174" s="67">
        <v>4</v>
      </c>
      <c r="F174" s="67">
        <v>28.9</v>
      </c>
      <c r="G174" s="67">
        <v>26.1</v>
      </c>
    </row>
    <row r="175" spans="3:7" ht="15" customHeight="1">
      <c r="C175" s="87">
        <v>44501</v>
      </c>
      <c r="D175" s="81">
        <f t="shared" si="2"/>
        <v>44501</v>
      </c>
      <c r="E175" s="67">
        <v>4</v>
      </c>
      <c r="F175" s="67">
        <v>15.4</v>
      </c>
      <c r="G175" s="67">
        <v>13.9</v>
      </c>
    </row>
    <row r="176" spans="3:7" ht="15" customHeight="1">
      <c r="C176" s="87">
        <v>44531</v>
      </c>
      <c r="D176" s="81">
        <f t="shared" si="2"/>
        <v>44531</v>
      </c>
      <c r="E176" s="67">
        <v>4.0999999999999996</v>
      </c>
      <c r="F176" s="67">
        <v>21.2</v>
      </c>
      <c r="G176" s="67">
        <v>18.100000000000001</v>
      </c>
    </row>
    <row r="177" spans="3:7" ht="15" customHeight="1">
      <c r="C177" s="87">
        <v>44562</v>
      </c>
      <c r="D177" s="81">
        <f t="shared" si="2"/>
        <v>44562</v>
      </c>
      <c r="E177" s="67">
        <v>3.9</v>
      </c>
      <c r="F177" s="67">
        <v>22.8</v>
      </c>
      <c r="G177" s="67">
        <v>27.5</v>
      </c>
    </row>
    <row r="178" spans="3:7" ht="15" customHeight="1">
      <c r="C178" s="87">
        <v>44593</v>
      </c>
      <c r="D178" s="81">
        <f t="shared" si="2"/>
        <v>44593</v>
      </c>
      <c r="E178" s="67">
        <v>4</v>
      </c>
      <c r="F178" s="67">
        <v>27.6</v>
      </c>
      <c r="G178" s="67">
        <v>28.6</v>
      </c>
    </row>
    <row r="179" spans="3:7" ht="15" customHeight="1">
      <c r="C179" s="87">
        <v>44621</v>
      </c>
      <c r="D179" s="81">
        <f t="shared" si="2"/>
        <v>44621</v>
      </c>
      <c r="E179" s="67">
        <v>4.2</v>
      </c>
      <c r="F179" s="67">
        <v>22.3</v>
      </c>
      <c r="G179" s="67">
        <v>22</v>
      </c>
    </row>
    <row r="180" spans="3:7" ht="15" customHeight="1">
      <c r="C180" s="87">
        <v>44652</v>
      </c>
      <c r="D180" s="81">
        <f t="shared" si="2"/>
        <v>44652</v>
      </c>
      <c r="E180" s="67">
        <v>4.2</v>
      </c>
      <c r="F180" s="67">
        <v>8.5</v>
      </c>
      <c r="G180" s="67">
        <v>7.2</v>
      </c>
    </row>
    <row r="181" spans="3:7" ht="15" customHeight="1">
      <c r="C181" s="87">
        <v>44682</v>
      </c>
      <c r="D181" s="81">
        <f t="shared" si="2"/>
        <v>44682</v>
      </c>
      <c r="E181" s="67">
        <v>4.2</v>
      </c>
      <c r="F181" s="67">
        <v>13.6</v>
      </c>
      <c r="G181" s="67">
        <v>12.1</v>
      </c>
    </row>
    <row r="182" spans="3:7" ht="15" customHeight="1">
      <c r="C182" s="87">
        <v>44713</v>
      </c>
      <c r="D182" s="81">
        <f t="shared" si="2"/>
        <v>44713</v>
      </c>
      <c r="E182" s="67">
        <v>4.3</v>
      </c>
      <c r="F182" s="67">
        <v>8.1</v>
      </c>
      <c r="G182" s="67">
        <v>5.9</v>
      </c>
    </row>
    <row r="183" spans="3:7" ht="15" customHeight="1">
      <c r="C183" s="87">
        <v>44743</v>
      </c>
      <c r="D183" s="81">
        <f t="shared" si="2"/>
        <v>44743</v>
      </c>
      <c r="E183" s="67">
        <v>4.2</v>
      </c>
      <c r="F183" s="67">
        <v>-3</v>
      </c>
      <c r="G183" s="67">
        <v>-5.5</v>
      </c>
    </row>
    <row r="184" spans="3:7" ht="15" customHeight="1">
      <c r="C184" s="87">
        <v>44774</v>
      </c>
      <c r="D184" s="81">
        <f t="shared" si="2"/>
        <v>44774</v>
      </c>
      <c r="E184" s="67">
        <v>4.0999999999999996</v>
      </c>
      <c r="F184" s="67">
        <v>-1.5</v>
      </c>
      <c r="G184" s="67">
        <v>-5.5</v>
      </c>
    </row>
    <row r="185" spans="3:7" ht="15" customHeight="1">
      <c r="C185" s="87">
        <v>44805</v>
      </c>
      <c r="D185" s="81">
        <f t="shared" si="2"/>
        <v>44805</v>
      </c>
      <c r="E185" s="67">
        <v>3.8</v>
      </c>
      <c r="F185" s="67">
        <v>-8.4</v>
      </c>
      <c r="G185" s="67">
        <v>-4.7</v>
      </c>
    </row>
    <row r="186" spans="3:7" ht="15" customHeight="1">
      <c r="C186" s="87">
        <v>44835</v>
      </c>
      <c r="D186" s="81">
        <f t="shared" ref="D186:D191" si="3">C186</f>
        <v>44835</v>
      </c>
      <c r="E186" s="67">
        <v>3.7</v>
      </c>
      <c r="F186" s="67">
        <v>-4</v>
      </c>
      <c r="G186" s="67">
        <v>-12.6</v>
      </c>
    </row>
    <row r="187" spans="3:7" ht="15" customHeight="1">
      <c r="C187" s="87">
        <v>44866</v>
      </c>
      <c r="D187" s="81">
        <f t="shared" si="3"/>
        <v>44866</v>
      </c>
      <c r="E187" s="67">
        <v>3.4</v>
      </c>
      <c r="F187" s="67">
        <v>-0.8</v>
      </c>
      <c r="G187" s="67">
        <v>-11.2</v>
      </c>
    </row>
    <row r="188" spans="3:7" ht="15" customHeight="1">
      <c r="C188" s="87">
        <v>44896</v>
      </c>
      <c r="D188" s="81">
        <f t="shared" si="3"/>
        <v>44896</v>
      </c>
      <c r="E188" s="67">
        <v>3.1</v>
      </c>
      <c r="F188" s="67">
        <v>-4.2</v>
      </c>
      <c r="G188" s="67">
        <v>-19.5</v>
      </c>
    </row>
    <row r="189" spans="3:7" ht="15" customHeight="1">
      <c r="C189" s="87">
        <v>44927</v>
      </c>
      <c r="D189" s="81">
        <f t="shared" si="3"/>
        <v>44927</v>
      </c>
      <c r="E189" s="67">
        <v>2.8</v>
      </c>
      <c r="F189" s="67">
        <v>16.600000000000001</v>
      </c>
      <c r="G189" s="67">
        <v>-12.9</v>
      </c>
    </row>
    <row r="190" spans="3:7" ht="15" customHeight="1">
      <c r="C190" s="87">
        <v>44958</v>
      </c>
      <c r="D190" s="81">
        <f t="shared" si="3"/>
        <v>44958</v>
      </c>
      <c r="E190" s="67">
        <v>2.2000000000000002</v>
      </c>
      <c r="F190" s="67">
        <v>5.9</v>
      </c>
      <c r="G190" s="67">
        <v>-25.1</v>
      </c>
    </row>
    <row r="191" spans="3:7" ht="15" customHeight="1">
      <c r="C191" s="87">
        <v>44986</v>
      </c>
      <c r="D191" s="81">
        <f t="shared" si="3"/>
        <v>44986</v>
      </c>
      <c r="E191" s="67">
        <v>1.6</v>
      </c>
      <c r="F191" s="67">
        <v>6.1</v>
      </c>
      <c r="G191" s="67">
        <v>-28.8</v>
      </c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1">
    <tabColor rgb="FF3E808C"/>
  </sheetPr>
  <dimension ref="A1:J30"/>
  <sheetViews>
    <sheetView showGridLines="0" workbookViewId="0">
      <selection activeCell="B4" sqref="B4"/>
    </sheetView>
  </sheetViews>
  <sheetFormatPr defaultColWidth="9.1796875" defaultRowHeight="14.5"/>
  <cols>
    <col min="1" max="1" width="1.81640625" customWidth="1"/>
    <col min="3" max="10" width="15.81640625" customWidth="1"/>
  </cols>
  <sheetData>
    <row r="1" spans="1:10">
      <c r="A1" s="37"/>
      <c r="B1" s="41"/>
      <c r="C1" s="37"/>
      <c r="D1" s="37"/>
      <c r="E1" s="37"/>
      <c r="F1" s="37"/>
      <c r="G1" s="37"/>
      <c r="H1" s="37"/>
      <c r="I1" s="37"/>
    </row>
    <row r="2" spans="1:10">
      <c r="A2" s="37"/>
      <c r="B2" s="37"/>
      <c r="C2" s="37"/>
      <c r="D2" s="37"/>
      <c r="E2" s="37"/>
      <c r="F2" s="37"/>
      <c r="G2" s="37"/>
      <c r="H2" s="37"/>
      <c r="I2" s="37"/>
    </row>
    <row r="3" spans="1:10" ht="8.15" customHeight="1">
      <c r="A3" s="37"/>
      <c r="B3" s="37"/>
      <c r="C3" s="37"/>
      <c r="D3" s="37"/>
      <c r="E3" s="37"/>
      <c r="F3" s="37"/>
      <c r="G3" s="37"/>
      <c r="H3" s="37"/>
      <c r="I3" s="37"/>
    </row>
    <row r="4" spans="1:10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  <c r="F4" s="37"/>
      <c r="G4" s="37"/>
      <c r="H4" s="37"/>
      <c r="I4" s="37"/>
    </row>
    <row r="5" spans="1:10" ht="8.15" customHeight="1">
      <c r="A5" s="38"/>
      <c r="B5" s="38"/>
      <c r="C5" s="44"/>
      <c r="D5" s="44"/>
      <c r="E5" s="38"/>
      <c r="F5" s="38"/>
      <c r="G5" s="38"/>
      <c r="H5" s="38"/>
      <c r="I5" s="38"/>
    </row>
    <row r="6" spans="1:10">
      <c r="A6" s="38"/>
      <c r="B6" s="60" t="str">
        <f>Índice!B5</f>
        <v>Relatório de Estabilidade Financeira - maio 2023</v>
      </c>
      <c r="C6" s="45"/>
      <c r="D6" s="44"/>
      <c r="E6" s="38"/>
      <c r="F6" s="38"/>
      <c r="G6" s="38"/>
      <c r="H6" s="38"/>
      <c r="I6" s="38"/>
    </row>
    <row r="7" spans="1:10">
      <c r="A7" s="38"/>
      <c r="B7" s="61" t="str">
        <f>Contents!B5</f>
        <v>Financial Stability Report - May 2023</v>
      </c>
      <c r="C7" s="45"/>
      <c r="D7" s="44"/>
      <c r="E7" s="38"/>
      <c r="F7" s="38"/>
      <c r="G7" s="38"/>
      <c r="H7" s="38"/>
      <c r="I7" s="38"/>
    </row>
    <row r="8" spans="1:10" ht="8.15" customHeight="1">
      <c r="A8" s="38"/>
      <c r="B8" s="46"/>
      <c r="C8" s="45"/>
      <c r="D8" s="44"/>
      <c r="E8" s="38"/>
      <c r="F8" s="38"/>
      <c r="G8" s="38"/>
      <c r="H8" s="38"/>
      <c r="I8" s="38"/>
    </row>
    <row r="9" spans="1:10">
      <c r="A9" s="38"/>
      <c r="B9" s="60" t="str">
        <f>Índice!B9</f>
        <v>1. Vulnerabilidades, riscos e política macroprudencial</v>
      </c>
      <c r="C9" s="45"/>
      <c r="D9" s="44"/>
      <c r="E9" s="38"/>
      <c r="F9" s="38"/>
      <c r="G9" s="38"/>
      <c r="H9" s="38"/>
      <c r="I9" s="38"/>
    </row>
    <row r="10" spans="1:10">
      <c r="A10" s="38"/>
      <c r="B10" s="61" t="str">
        <f>Contents!B9</f>
        <v>1. Vulnerabilities, risks and macroprudential policy</v>
      </c>
      <c r="C10" s="45"/>
      <c r="D10" s="44"/>
      <c r="E10" s="38"/>
      <c r="F10" s="38"/>
      <c r="G10" s="38"/>
      <c r="H10" s="38"/>
      <c r="I10" s="38"/>
    </row>
    <row r="11" spans="1:10" ht="8.15" customHeight="1">
      <c r="A11" s="38"/>
      <c r="B11" s="45"/>
      <c r="C11" s="47"/>
      <c r="D11" s="44"/>
      <c r="E11" s="38"/>
      <c r="F11" s="38"/>
      <c r="G11" s="38"/>
      <c r="H11" s="38"/>
      <c r="I11" s="38"/>
    </row>
    <row r="12" spans="1:10" ht="15">
      <c r="A12" s="164"/>
      <c r="B12" s="175" t="s">
        <v>1160</v>
      </c>
      <c r="C12" s="175"/>
      <c r="D12" s="175"/>
      <c r="E12" s="164"/>
      <c r="F12" s="164"/>
      <c r="G12" s="164"/>
      <c r="H12" s="164"/>
      <c r="I12" s="164"/>
      <c r="J12" s="163"/>
    </row>
    <row r="13" spans="1:10" ht="15">
      <c r="A13" s="164"/>
      <c r="B13" s="166" t="s">
        <v>1161</v>
      </c>
      <c r="C13" s="166"/>
      <c r="D13" s="166"/>
      <c r="E13" s="164"/>
      <c r="F13" s="164"/>
      <c r="G13" s="164"/>
      <c r="H13" s="164"/>
      <c r="I13" s="164"/>
      <c r="J13" s="163"/>
    </row>
    <row r="14" spans="1:10" ht="8.15" customHeight="1">
      <c r="A14" s="164"/>
      <c r="B14" s="164"/>
      <c r="C14" s="164"/>
      <c r="D14" s="164"/>
      <c r="E14" s="164"/>
      <c r="F14" s="164"/>
      <c r="G14" s="164"/>
      <c r="H14" s="164"/>
      <c r="I14" s="164"/>
      <c r="J14" s="163"/>
    </row>
    <row r="15" spans="1:10" ht="26.5">
      <c r="A15" s="164"/>
      <c r="B15" s="164"/>
      <c r="C15" s="167"/>
      <c r="D15" s="176" t="s">
        <v>69</v>
      </c>
      <c r="E15" s="250" t="s">
        <v>728</v>
      </c>
      <c r="F15" s="250" t="s">
        <v>728</v>
      </c>
      <c r="G15" s="250" t="s">
        <v>728</v>
      </c>
      <c r="H15" s="250" t="s">
        <v>728</v>
      </c>
      <c r="I15" s="250" t="s">
        <v>728</v>
      </c>
      <c r="J15" s="250" t="s">
        <v>728</v>
      </c>
    </row>
    <row r="16" spans="1:10" ht="26.5">
      <c r="A16" s="164"/>
      <c r="B16" s="164"/>
      <c r="C16" s="167"/>
      <c r="D16" s="123" t="s">
        <v>70</v>
      </c>
      <c r="E16" s="241" t="s">
        <v>879</v>
      </c>
      <c r="F16" s="241" t="s">
        <v>879</v>
      </c>
      <c r="G16" s="241" t="s">
        <v>879</v>
      </c>
      <c r="H16" s="241" t="s">
        <v>879</v>
      </c>
      <c r="I16" s="241" t="s">
        <v>879</v>
      </c>
      <c r="J16" s="241" t="s">
        <v>879</v>
      </c>
    </row>
    <row r="17" spans="1:10" ht="8.15" customHeight="1">
      <c r="A17" s="164"/>
      <c r="B17" s="164"/>
      <c r="C17" s="167"/>
      <c r="D17" s="167"/>
      <c r="E17" s="242"/>
      <c r="F17" s="242"/>
      <c r="G17" s="242"/>
      <c r="H17" s="242"/>
      <c r="I17" s="242"/>
      <c r="J17" s="242"/>
    </row>
    <row r="18" spans="1:10" ht="15">
      <c r="A18" s="169"/>
      <c r="B18" s="169"/>
      <c r="C18" s="170"/>
      <c r="D18" s="170"/>
      <c r="E18" s="251" t="s">
        <v>116</v>
      </c>
      <c r="F18" s="251" t="s">
        <v>117</v>
      </c>
      <c r="G18" s="251" t="s">
        <v>118</v>
      </c>
      <c r="H18" s="251" t="s">
        <v>119</v>
      </c>
      <c r="I18" s="251" t="s">
        <v>717</v>
      </c>
      <c r="J18" s="251" t="s">
        <v>120</v>
      </c>
    </row>
    <row r="19" spans="1:10" ht="15">
      <c r="A19" s="164"/>
      <c r="B19" s="164"/>
      <c r="C19" s="170"/>
      <c r="D19" s="171"/>
      <c r="E19" s="239" t="s">
        <v>116</v>
      </c>
      <c r="F19" s="239" t="s">
        <v>121</v>
      </c>
      <c r="G19" s="239" t="s">
        <v>122</v>
      </c>
      <c r="H19" s="239" t="s">
        <v>123</v>
      </c>
      <c r="I19" s="239" t="s">
        <v>124</v>
      </c>
      <c r="J19" s="239" t="s">
        <v>125</v>
      </c>
    </row>
    <row r="20" spans="1:10" ht="15">
      <c r="A20" s="164"/>
      <c r="B20" s="177"/>
      <c r="C20" s="333">
        <v>2017</v>
      </c>
      <c r="D20" s="110">
        <v>2017</v>
      </c>
      <c r="E20" s="188">
        <v>126.1</v>
      </c>
      <c r="F20" s="188">
        <v>183.2</v>
      </c>
      <c r="G20" s="188">
        <v>134.19999999999999</v>
      </c>
      <c r="H20" s="188">
        <v>101.8</v>
      </c>
      <c r="I20" s="188">
        <v>98.1</v>
      </c>
      <c r="J20" s="188">
        <v>87.6</v>
      </c>
    </row>
    <row r="21" spans="1:10" ht="15">
      <c r="A21" s="164"/>
      <c r="B21" s="177"/>
      <c r="C21" s="333">
        <v>2018</v>
      </c>
      <c r="D21" s="110">
        <v>2018</v>
      </c>
      <c r="E21" s="188">
        <v>121.5</v>
      </c>
      <c r="F21" s="188">
        <v>190.7</v>
      </c>
      <c r="G21" s="188">
        <v>134.4</v>
      </c>
      <c r="H21" s="188">
        <v>100.4</v>
      </c>
      <c r="I21" s="188">
        <v>97.8</v>
      </c>
      <c r="J21" s="188">
        <v>85.6</v>
      </c>
    </row>
    <row r="22" spans="1:10" ht="15">
      <c r="A22" s="164"/>
      <c r="B22" s="177"/>
      <c r="C22" s="333">
        <v>2019</v>
      </c>
      <c r="D22" s="110">
        <v>2019</v>
      </c>
      <c r="E22" s="188">
        <v>116.6</v>
      </c>
      <c r="F22" s="188">
        <v>185.5</v>
      </c>
      <c r="G22" s="188">
        <v>134.1</v>
      </c>
      <c r="H22" s="188">
        <v>98.2</v>
      </c>
      <c r="I22" s="188">
        <v>97.4</v>
      </c>
      <c r="J22" s="188">
        <v>83.5</v>
      </c>
    </row>
    <row r="23" spans="1:10">
      <c r="A23" s="163"/>
      <c r="B23" s="177"/>
      <c r="C23" s="333">
        <v>2020</v>
      </c>
      <c r="D23" s="110">
        <v>2020</v>
      </c>
      <c r="E23" s="188">
        <v>134.9</v>
      </c>
      <c r="F23" s="188">
        <v>212.4</v>
      </c>
      <c r="G23" s="188">
        <v>154.9</v>
      </c>
      <c r="H23" s="188">
        <v>120.4</v>
      </c>
      <c r="I23" s="188">
        <v>114.7</v>
      </c>
      <c r="J23" s="188">
        <v>96.6</v>
      </c>
    </row>
    <row r="24" spans="1:10">
      <c r="A24" s="163"/>
      <c r="B24" s="163"/>
      <c r="C24" s="333">
        <v>2021</v>
      </c>
      <c r="D24" s="110">
        <v>2021</v>
      </c>
      <c r="E24" s="188">
        <v>125.4</v>
      </c>
      <c r="F24" s="188">
        <v>200.7</v>
      </c>
      <c r="G24" s="188">
        <v>149.80000000000001</v>
      </c>
      <c r="H24" s="188">
        <v>118.4</v>
      </c>
      <c r="I24" s="188">
        <v>112.6</v>
      </c>
      <c r="J24" s="188">
        <v>94.9</v>
      </c>
    </row>
    <row r="25" spans="1:10">
      <c r="A25" s="163"/>
      <c r="B25" s="163"/>
      <c r="C25" s="333">
        <v>2022</v>
      </c>
      <c r="D25" s="110">
        <v>2022</v>
      </c>
      <c r="E25" s="188">
        <v>116</v>
      </c>
      <c r="F25" s="188">
        <v>177.4</v>
      </c>
      <c r="G25" s="188">
        <v>144.69999999999999</v>
      </c>
      <c r="H25" s="188">
        <v>112</v>
      </c>
      <c r="I25" s="188">
        <v>111.1</v>
      </c>
      <c r="J25" s="188">
        <v>90.9</v>
      </c>
    </row>
    <row r="26" spans="1:10">
      <c r="A26" s="163"/>
      <c r="B26" s="163"/>
      <c r="C26" s="333">
        <v>2023</v>
      </c>
      <c r="D26" s="110">
        <v>2023</v>
      </c>
      <c r="E26" s="188">
        <v>112.4</v>
      </c>
      <c r="F26" s="188">
        <v>166</v>
      </c>
      <c r="G26" s="188">
        <v>140.30000000000001</v>
      </c>
      <c r="H26" s="188">
        <v>110.5</v>
      </c>
      <c r="I26" s="188">
        <v>111.4</v>
      </c>
      <c r="J26" s="188">
        <v>89.8</v>
      </c>
    </row>
    <row r="27" spans="1:10">
      <c r="A27" s="163"/>
      <c r="B27" s="163"/>
      <c r="C27" s="333">
        <v>2024</v>
      </c>
      <c r="D27" s="110">
        <v>2024</v>
      </c>
      <c r="E27" s="188">
        <v>108.6</v>
      </c>
      <c r="F27" s="188">
        <v>160.5</v>
      </c>
      <c r="G27" s="188">
        <v>140</v>
      </c>
      <c r="H27" s="188">
        <v>108.3</v>
      </c>
      <c r="I27" s="188">
        <v>112.4</v>
      </c>
      <c r="J27" s="188">
        <v>89</v>
      </c>
    </row>
    <row r="28" spans="1:10">
      <c r="A28" s="163"/>
      <c r="B28" s="163"/>
      <c r="C28" s="333">
        <v>2025</v>
      </c>
      <c r="D28" s="110">
        <v>2025</v>
      </c>
      <c r="E28" s="188">
        <v>105.2</v>
      </c>
      <c r="F28" s="188">
        <v>155.80000000000001</v>
      </c>
      <c r="G28" s="188">
        <v>138.5</v>
      </c>
      <c r="H28" s="188">
        <v>107.9</v>
      </c>
      <c r="I28" s="188">
        <v>112.8</v>
      </c>
      <c r="J28" s="188">
        <v>87.9</v>
      </c>
    </row>
    <row r="29" spans="1:10">
      <c r="A29" s="163"/>
      <c r="B29" s="163"/>
      <c r="C29" s="333">
        <v>2026</v>
      </c>
      <c r="D29" s="110">
        <v>2026</v>
      </c>
      <c r="E29" s="188">
        <v>102.2</v>
      </c>
      <c r="F29" s="188">
        <v>151.6</v>
      </c>
      <c r="G29" s="188">
        <v>136.9</v>
      </c>
      <c r="H29" s="188">
        <v>108.3</v>
      </c>
      <c r="I29" s="188">
        <v>113.3</v>
      </c>
      <c r="J29" s="188">
        <v>86.9</v>
      </c>
    </row>
    <row r="30" spans="1:10">
      <c r="A30" s="163"/>
      <c r="B30" s="163"/>
      <c r="C30" s="333">
        <v>2027</v>
      </c>
      <c r="D30" s="110">
        <v>2027</v>
      </c>
      <c r="E30" s="188">
        <v>99.3</v>
      </c>
      <c r="F30" s="188">
        <v>147.5</v>
      </c>
      <c r="G30" s="188">
        <v>134.80000000000001</v>
      </c>
      <c r="H30" s="188">
        <v>108.7</v>
      </c>
      <c r="I30" s="188">
        <v>114.2</v>
      </c>
      <c r="J30" s="188">
        <v>86.2</v>
      </c>
    </row>
  </sheetData>
  <pageMargins left="0.7" right="0.7" top="0.75" bottom="0.75" header="0.3" footer="0.3"/>
  <pageSetup paperSize="9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3E808C"/>
  </sheetPr>
  <dimension ref="A1:K72"/>
  <sheetViews>
    <sheetView showGridLines="0" zoomScaleNormal="100" workbookViewId="0"/>
  </sheetViews>
  <sheetFormatPr defaultColWidth="9.453125" defaultRowHeight="15" customHeight="1"/>
  <cols>
    <col min="1" max="1" width="1.81640625" customWidth="1"/>
    <col min="3" max="4" width="15.81640625" customWidth="1"/>
    <col min="5" max="10" width="17.81640625" customWidth="1"/>
    <col min="11" max="11" width="20.81640625" customWidth="1"/>
  </cols>
  <sheetData>
    <row r="1" spans="1:11" ht="15" customHeight="1">
      <c r="A1" s="37"/>
      <c r="B1" s="41"/>
      <c r="C1" s="37"/>
      <c r="D1" s="37"/>
      <c r="E1" s="37"/>
      <c r="F1" s="37"/>
      <c r="G1" s="37"/>
    </row>
    <row r="2" spans="1:11" ht="15" customHeight="1">
      <c r="A2" s="37"/>
      <c r="B2" s="37"/>
      <c r="C2" s="37"/>
      <c r="D2" s="37"/>
      <c r="E2" s="37"/>
      <c r="F2" s="37"/>
      <c r="G2" s="37"/>
    </row>
    <row r="3" spans="1:11" ht="8.15" customHeight="1">
      <c r="A3" s="37"/>
      <c r="B3" s="37"/>
      <c r="C3" s="37"/>
      <c r="D3" s="37"/>
      <c r="E3" s="37"/>
      <c r="F3" s="37"/>
      <c r="G3" s="37"/>
    </row>
    <row r="4" spans="1:11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  <c r="F4" s="37"/>
      <c r="G4" s="37"/>
    </row>
    <row r="5" spans="1:11" ht="8.15" customHeight="1">
      <c r="A5" s="38"/>
      <c r="B5" s="38"/>
      <c r="C5" s="44"/>
      <c r="D5" s="44"/>
      <c r="E5" s="38"/>
      <c r="F5" s="38"/>
      <c r="G5" s="38"/>
    </row>
    <row r="6" spans="1:11" ht="15" customHeight="1">
      <c r="A6" s="38"/>
      <c r="B6" s="60" t="str">
        <f>Índice!B5</f>
        <v>Relatório de Estabilidade Financeira - maio 2023</v>
      </c>
      <c r="C6" s="45"/>
      <c r="D6" s="44"/>
      <c r="E6" s="38"/>
      <c r="F6" s="38"/>
      <c r="G6" s="38"/>
    </row>
    <row r="7" spans="1:11" ht="15" customHeight="1">
      <c r="A7" s="38"/>
      <c r="B7" s="61" t="str">
        <f>Contents!B5</f>
        <v>Financial Stability Report - May 2023</v>
      </c>
      <c r="C7" s="45"/>
      <c r="D7" s="44"/>
      <c r="E7" s="38"/>
      <c r="F7" s="38"/>
      <c r="G7" s="38"/>
    </row>
    <row r="8" spans="1:11" ht="8.15" customHeight="1">
      <c r="A8" s="38"/>
      <c r="B8" s="46"/>
      <c r="C8" s="45"/>
      <c r="D8" s="44"/>
      <c r="E8" s="38"/>
      <c r="F8" s="38"/>
      <c r="G8" s="38"/>
    </row>
    <row r="9" spans="1:11" ht="15" customHeight="1">
      <c r="A9" s="38"/>
      <c r="B9" s="60" t="str">
        <f>Índice!B82</f>
        <v>2. Sistema bancário</v>
      </c>
      <c r="C9" s="45"/>
      <c r="D9" s="44"/>
      <c r="E9" s="38"/>
      <c r="F9" s="38"/>
      <c r="G9" s="38"/>
    </row>
    <row r="10" spans="1:11" ht="15" customHeight="1">
      <c r="A10" s="38"/>
      <c r="B10" s="61" t="str">
        <f>Contents!B82</f>
        <v>2. Banking system</v>
      </c>
      <c r="C10" s="45"/>
      <c r="D10" s="44"/>
      <c r="E10" s="38"/>
      <c r="F10" s="38"/>
      <c r="G10" s="38"/>
    </row>
    <row r="11" spans="1:11" ht="8.15" customHeight="1">
      <c r="A11" s="38"/>
      <c r="B11" s="45"/>
      <c r="C11" s="47"/>
      <c r="D11" s="44"/>
      <c r="E11" s="38"/>
      <c r="F11" s="38"/>
      <c r="G11" s="38"/>
    </row>
    <row r="12" spans="1:11" ht="15" customHeight="1">
      <c r="A12" s="40"/>
      <c r="B12" s="59" t="s">
        <v>817</v>
      </c>
      <c r="C12" s="48"/>
      <c r="D12" s="49"/>
      <c r="E12" s="40"/>
      <c r="F12" s="40"/>
      <c r="G12" s="40"/>
    </row>
    <row r="13" spans="1:11" ht="15" customHeight="1">
      <c r="A13" s="40"/>
      <c r="B13" s="62" t="s">
        <v>818</v>
      </c>
      <c r="C13" s="48"/>
      <c r="D13" s="49"/>
      <c r="E13" s="40"/>
      <c r="F13" s="40"/>
      <c r="G13" s="40"/>
    </row>
    <row r="14" spans="1:11" ht="8.15" customHeight="1">
      <c r="A14" s="40"/>
      <c r="B14" s="40"/>
      <c r="C14" s="40"/>
      <c r="D14" s="40"/>
      <c r="E14" s="40"/>
      <c r="F14" s="40"/>
      <c r="G14" s="40"/>
    </row>
    <row r="15" spans="1:11" ht="14.5">
      <c r="A15" s="40"/>
      <c r="B15" s="40"/>
      <c r="C15" s="13"/>
      <c r="D15" s="55" t="s">
        <v>69</v>
      </c>
      <c r="E15" s="56" t="s">
        <v>134</v>
      </c>
      <c r="F15" s="56" t="s">
        <v>134</v>
      </c>
      <c r="G15" s="56" t="s">
        <v>134</v>
      </c>
      <c r="H15" s="56" t="s">
        <v>134</v>
      </c>
      <c r="I15" s="56" t="s">
        <v>134</v>
      </c>
      <c r="J15" s="56" t="s">
        <v>134</v>
      </c>
      <c r="K15" s="56"/>
    </row>
    <row r="16" spans="1:11" ht="14.5">
      <c r="A16" s="40"/>
      <c r="B16" s="40"/>
      <c r="C16" s="13"/>
      <c r="D16" s="53" t="s">
        <v>70</v>
      </c>
      <c r="E16" s="54" t="s">
        <v>81</v>
      </c>
      <c r="F16" s="54" t="s">
        <v>81</v>
      </c>
      <c r="G16" s="54" t="s">
        <v>81</v>
      </c>
      <c r="H16" s="54" t="s">
        <v>81</v>
      </c>
      <c r="I16" s="54" t="s">
        <v>81</v>
      </c>
      <c r="J16" s="54" t="s">
        <v>81</v>
      </c>
      <c r="K16" s="54"/>
    </row>
    <row r="17" spans="1:10" ht="8.25" customHeight="1">
      <c r="A17" s="39"/>
      <c r="B17" s="39"/>
      <c r="C17" s="35"/>
      <c r="D17" s="35"/>
      <c r="E17" s="57"/>
      <c r="F17" s="57"/>
      <c r="G17" s="57"/>
      <c r="H17" s="57"/>
      <c r="I17" s="57"/>
      <c r="J17" s="57"/>
    </row>
    <row r="18" spans="1:10" ht="26">
      <c r="A18" s="39"/>
      <c r="B18" s="39"/>
      <c r="C18" s="35"/>
      <c r="D18" s="35"/>
      <c r="E18" s="57" t="s">
        <v>801</v>
      </c>
      <c r="F18" s="57" t="s">
        <v>802</v>
      </c>
      <c r="G18" s="57" t="s">
        <v>804</v>
      </c>
      <c r="H18" s="57" t="s">
        <v>805</v>
      </c>
      <c r="I18" s="57" t="s">
        <v>803</v>
      </c>
      <c r="J18" s="57" t="s">
        <v>1517</v>
      </c>
    </row>
    <row r="19" spans="1:10" ht="26">
      <c r="A19" s="40"/>
      <c r="B19" s="40"/>
      <c r="C19" s="35"/>
      <c r="D19" s="36"/>
      <c r="E19" s="51" t="s">
        <v>806</v>
      </c>
      <c r="F19" s="51" t="s">
        <v>807</v>
      </c>
      <c r="G19" s="51" t="s">
        <v>820</v>
      </c>
      <c r="H19" s="51" t="s">
        <v>821</v>
      </c>
      <c r="I19" s="51" t="s">
        <v>819</v>
      </c>
      <c r="J19" s="51" t="s">
        <v>1518</v>
      </c>
    </row>
    <row r="20" spans="1:10" ht="15" customHeight="1">
      <c r="C20" s="80">
        <v>44562</v>
      </c>
      <c r="D20" s="81">
        <f t="shared" ref="D20:D28" si="0">C20</f>
        <v>44562</v>
      </c>
      <c r="E20" s="67">
        <v>7.4</v>
      </c>
      <c r="F20" s="67">
        <v>7.6</v>
      </c>
      <c r="G20" s="67">
        <v>21.2</v>
      </c>
      <c r="H20" s="67">
        <v>60.9</v>
      </c>
      <c r="I20" s="67">
        <v>1.9</v>
      </c>
      <c r="J20" s="67">
        <v>0.9</v>
      </c>
    </row>
    <row r="21" spans="1:10" ht="15" customHeight="1">
      <c r="C21" s="80">
        <v>44593</v>
      </c>
      <c r="D21" s="81">
        <f t="shared" si="0"/>
        <v>44593</v>
      </c>
      <c r="E21" s="67">
        <v>7.3</v>
      </c>
      <c r="F21" s="67">
        <v>9.5</v>
      </c>
      <c r="G21" s="67">
        <v>22.4</v>
      </c>
      <c r="H21" s="67">
        <v>58.9</v>
      </c>
      <c r="I21" s="67">
        <v>0.9</v>
      </c>
      <c r="J21" s="67">
        <v>1</v>
      </c>
    </row>
    <row r="22" spans="1:10" ht="15" customHeight="1">
      <c r="C22" s="80">
        <v>44621</v>
      </c>
      <c r="D22" s="81">
        <f t="shared" si="0"/>
        <v>44621</v>
      </c>
      <c r="E22" s="67">
        <v>10</v>
      </c>
      <c r="F22" s="67">
        <v>8.5</v>
      </c>
      <c r="G22" s="67">
        <v>22</v>
      </c>
      <c r="H22" s="67">
        <v>57.4</v>
      </c>
      <c r="I22" s="67">
        <v>1.4</v>
      </c>
      <c r="J22" s="67">
        <v>0.7</v>
      </c>
    </row>
    <row r="23" spans="1:10" ht="15" customHeight="1">
      <c r="C23" s="80">
        <v>44652</v>
      </c>
      <c r="D23" s="81">
        <f t="shared" si="0"/>
        <v>44652</v>
      </c>
      <c r="E23" s="67">
        <v>7.2</v>
      </c>
      <c r="F23" s="67">
        <v>8.8000000000000007</v>
      </c>
      <c r="G23" s="67">
        <v>25.9</v>
      </c>
      <c r="H23" s="67">
        <v>55.2</v>
      </c>
      <c r="I23" s="67">
        <v>2</v>
      </c>
      <c r="J23" s="67">
        <v>1</v>
      </c>
    </row>
    <row r="24" spans="1:10" ht="15" customHeight="1">
      <c r="C24" s="80">
        <v>44682</v>
      </c>
      <c r="D24" s="81">
        <f t="shared" si="0"/>
        <v>44682</v>
      </c>
      <c r="E24" s="67">
        <v>6.7</v>
      </c>
      <c r="F24" s="67">
        <v>9</v>
      </c>
      <c r="G24" s="67">
        <v>23.8</v>
      </c>
      <c r="H24" s="67">
        <v>57.8</v>
      </c>
      <c r="I24" s="67">
        <v>2.1</v>
      </c>
      <c r="J24" s="67">
        <v>0.4</v>
      </c>
    </row>
    <row r="25" spans="1:10" ht="15" customHeight="1">
      <c r="C25" s="80">
        <v>44713</v>
      </c>
      <c r="D25" s="81">
        <f t="shared" si="0"/>
        <v>44713</v>
      </c>
      <c r="E25" s="67">
        <v>6.6</v>
      </c>
      <c r="F25" s="67">
        <v>8.8000000000000007</v>
      </c>
      <c r="G25" s="67">
        <v>24.4</v>
      </c>
      <c r="H25" s="67">
        <v>57.4</v>
      </c>
      <c r="I25" s="67">
        <v>2.2999999999999998</v>
      </c>
      <c r="J25" s="67">
        <v>0.4</v>
      </c>
    </row>
    <row r="26" spans="1:10" ht="15" customHeight="1">
      <c r="C26" s="80">
        <v>44743</v>
      </c>
      <c r="D26" s="81">
        <f t="shared" si="0"/>
        <v>44743</v>
      </c>
      <c r="E26" s="67">
        <v>5.6</v>
      </c>
      <c r="F26" s="67">
        <v>10.1</v>
      </c>
      <c r="G26" s="67">
        <v>26.5</v>
      </c>
      <c r="H26" s="67">
        <v>54.8</v>
      </c>
      <c r="I26" s="67">
        <v>2.2000000000000002</v>
      </c>
      <c r="J26" s="67">
        <v>0.7</v>
      </c>
    </row>
    <row r="27" spans="1:10" ht="15" customHeight="1">
      <c r="C27" s="80">
        <v>44774</v>
      </c>
      <c r="D27" s="81">
        <f t="shared" si="0"/>
        <v>44774</v>
      </c>
      <c r="E27" s="67">
        <v>6.2</v>
      </c>
      <c r="F27" s="67">
        <v>8.3000000000000007</v>
      </c>
      <c r="G27" s="67">
        <v>30.7</v>
      </c>
      <c r="H27" s="67">
        <v>50.4</v>
      </c>
      <c r="I27" s="67">
        <v>3.3</v>
      </c>
      <c r="J27" s="67">
        <v>1.2</v>
      </c>
    </row>
    <row r="28" spans="1:10" ht="15" customHeight="1">
      <c r="C28" s="80">
        <v>44805</v>
      </c>
      <c r="D28" s="81">
        <f t="shared" si="0"/>
        <v>44805</v>
      </c>
      <c r="E28" s="67">
        <v>7.1</v>
      </c>
      <c r="F28" s="67">
        <v>7.4</v>
      </c>
      <c r="G28" s="67">
        <v>42.1</v>
      </c>
      <c r="H28" s="67">
        <v>38.700000000000003</v>
      </c>
      <c r="I28" s="67">
        <v>4</v>
      </c>
      <c r="J28" s="67">
        <v>0.7</v>
      </c>
    </row>
    <row r="29" spans="1:10" ht="15" customHeight="1">
      <c r="C29" s="80">
        <v>44835</v>
      </c>
      <c r="D29" s="81">
        <f t="shared" ref="D29:D31" si="1">C29</f>
        <v>44835</v>
      </c>
      <c r="E29" s="67">
        <v>7.9</v>
      </c>
      <c r="F29" s="67">
        <v>9.1999999999999993</v>
      </c>
      <c r="G29" s="67">
        <v>48.1</v>
      </c>
      <c r="H29" s="67">
        <v>28.8</v>
      </c>
      <c r="I29" s="67">
        <v>5.2</v>
      </c>
      <c r="J29" s="67">
        <v>0.8</v>
      </c>
    </row>
    <row r="30" spans="1:10" ht="15" customHeight="1">
      <c r="C30" s="80">
        <v>44866</v>
      </c>
      <c r="D30" s="81">
        <f t="shared" si="1"/>
        <v>44866</v>
      </c>
      <c r="E30" s="67">
        <v>7.4</v>
      </c>
      <c r="F30" s="67">
        <v>13.4</v>
      </c>
      <c r="G30" s="67">
        <v>51.3</v>
      </c>
      <c r="H30" s="67">
        <v>22.2</v>
      </c>
      <c r="I30" s="67">
        <v>4.9000000000000004</v>
      </c>
      <c r="J30" s="67">
        <v>0.8</v>
      </c>
    </row>
    <row r="31" spans="1:10" ht="15" customHeight="1">
      <c r="C31" s="80">
        <v>44896</v>
      </c>
      <c r="D31" s="81">
        <f t="shared" si="1"/>
        <v>44896</v>
      </c>
      <c r="E31" s="67">
        <v>8.5</v>
      </c>
      <c r="F31" s="67">
        <v>16.2</v>
      </c>
      <c r="G31" s="67">
        <v>52.3</v>
      </c>
      <c r="H31" s="67">
        <v>15.4</v>
      </c>
      <c r="I31" s="67">
        <v>6.6</v>
      </c>
      <c r="J31" s="67">
        <v>0.9</v>
      </c>
    </row>
    <row r="32" spans="1:10" ht="15" customHeight="1">
      <c r="C32" s="80">
        <v>44927</v>
      </c>
      <c r="D32" s="81">
        <f t="shared" ref="D32:D34" si="2">C32</f>
        <v>44927</v>
      </c>
      <c r="E32" s="67">
        <v>7.2</v>
      </c>
      <c r="F32" s="67">
        <v>23.9</v>
      </c>
      <c r="G32" s="67">
        <v>46.4</v>
      </c>
      <c r="H32" s="67">
        <v>14.6</v>
      </c>
      <c r="I32" s="67">
        <v>6.9</v>
      </c>
      <c r="J32" s="67">
        <v>0.9</v>
      </c>
    </row>
    <row r="33" spans="3:10" ht="15" customHeight="1">
      <c r="C33" s="80">
        <v>44958</v>
      </c>
      <c r="D33" s="81">
        <f t="shared" si="2"/>
        <v>44958</v>
      </c>
      <c r="E33" s="67">
        <v>7.9</v>
      </c>
      <c r="F33" s="67">
        <v>21.9</v>
      </c>
      <c r="G33" s="67">
        <v>42.2</v>
      </c>
      <c r="H33" s="67">
        <v>18.2</v>
      </c>
      <c r="I33" s="67">
        <v>9.1</v>
      </c>
      <c r="J33" s="67">
        <v>0.8</v>
      </c>
    </row>
    <row r="34" spans="3:10" ht="15" customHeight="1">
      <c r="C34" s="80">
        <v>44986</v>
      </c>
      <c r="D34" s="81">
        <f t="shared" si="2"/>
        <v>44986</v>
      </c>
      <c r="E34" s="67">
        <v>9.4</v>
      </c>
      <c r="F34" s="67">
        <v>15.4</v>
      </c>
      <c r="G34" s="67">
        <v>45.1</v>
      </c>
      <c r="H34" s="67">
        <v>18.899999999999999</v>
      </c>
      <c r="I34" s="67">
        <v>10.4</v>
      </c>
      <c r="J34" s="67">
        <v>0.8</v>
      </c>
    </row>
    <row r="35" spans="3:10" ht="15" customHeight="1">
      <c r="C35" s="80"/>
      <c r="D35" s="81"/>
      <c r="E35" s="67"/>
      <c r="F35" s="67"/>
      <c r="G35" s="67"/>
    </row>
    <row r="36" spans="3:10" ht="15" customHeight="1">
      <c r="C36" s="216" t="s">
        <v>1515</v>
      </c>
      <c r="D36" s="82" t="s">
        <v>1516</v>
      </c>
      <c r="E36" s="67">
        <v>4.5999999999999996</v>
      </c>
      <c r="F36" s="67">
        <v>7.6</v>
      </c>
      <c r="G36" s="67">
        <v>29</v>
      </c>
      <c r="H36" s="67">
        <v>35.9</v>
      </c>
      <c r="I36" s="67">
        <v>20.9</v>
      </c>
      <c r="J36" s="67">
        <v>2</v>
      </c>
    </row>
    <row r="38" spans="3:10" ht="15" customHeight="1">
      <c r="C38" s="80"/>
      <c r="D38" s="81"/>
      <c r="E38" s="67"/>
      <c r="F38" s="67"/>
      <c r="G38" s="67"/>
    </row>
    <row r="39" spans="3:10" ht="15" customHeight="1">
      <c r="C39" s="80"/>
      <c r="D39" s="81"/>
      <c r="E39" s="67"/>
      <c r="F39" s="67"/>
      <c r="G39" s="67"/>
    </row>
    <row r="40" spans="3:10" ht="15" customHeight="1">
      <c r="C40" s="80"/>
      <c r="D40" s="81"/>
      <c r="E40" s="67"/>
      <c r="F40" s="67"/>
      <c r="G40" s="67"/>
    </row>
    <row r="41" spans="3:10" ht="15" customHeight="1">
      <c r="C41" s="80"/>
      <c r="D41" s="81"/>
      <c r="E41" s="67"/>
      <c r="F41" s="67"/>
      <c r="G41" s="67"/>
    </row>
    <row r="42" spans="3:10" ht="15" customHeight="1">
      <c r="C42" s="80"/>
      <c r="D42" s="81"/>
      <c r="E42" s="67"/>
      <c r="F42" s="67"/>
      <c r="G42" s="67"/>
    </row>
    <row r="43" spans="3:10" ht="15" customHeight="1">
      <c r="C43" s="80"/>
      <c r="D43" s="81"/>
      <c r="E43" s="67"/>
      <c r="F43" s="67"/>
      <c r="G43" s="67"/>
    </row>
    <row r="44" spans="3:10" ht="15" customHeight="1">
      <c r="C44" s="80"/>
      <c r="D44" s="81"/>
      <c r="E44" s="67"/>
      <c r="F44" s="67"/>
      <c r="G44" s="67"/>
    </row>
    <row r="45" spans="3:10" ht="15" customHeight="1">
      <c r="C45" s="80"/>
      <c r="D45" s="81"/>
      <c r="E45" s="67"/>
      <c r="F45" s="67"/>
      <c r="G45" s="67"/>
    </row>
    <row r="46" spans="3:10" ht="15" customHeight="1">
      <c r="C46" s="80"/>
      <c r="D46" s="81"/>
      <c r="E46" s="67"/>
      <c r="F46" s="67"/>
      <c r="G46" s="67"/>
    </row>
    <row r="47" spans="3:10" ht="15" customHeight="1">
      <c r="C47" s="80"/>
      <c r="D47" s="81"/>
      <c r="E47" s="67"/>
      <c r="F47" s="67"/>
      <c r="G47" s="67"/>
    </row>
    <row r="48" spans="3:10" ht="15" customHeight="1">
      <c r="C48" s="80"/>
      <c r="D48" s="81"/>
      <c r="E48" s="67"/>
      <c r="F48" s="67"/>
      <c r="G48" s="67"/>
    </row>
    <row r="49" spans="3:7" ht="15" customHeight="1">
      <c r="C49" s="80"/>
      <c r="D49" s="81"/>
      <c r="E49" s="67"/>
      <c r="F49" s="67"/>
      <c r="G49" s="67"/>
    </row>
    <row r="50" spans="3:7" ht="15" customHeight="1">
      <c r="C50" s="80"/>
      <c r="D50" s="81"/>
      <c r="E50" s="67"/>
      <c r="F50" s="67"/>
      <c r="G50" s="67"/>
    </row>
    <row r="51" spans="3:7" ht="15" customHeight="1">
      <c r="C51" s="80"/>
      <c r="D51" s="81"/>
      <c r="E51" s="67"/>
      <c r="F51" s="67"/>
      <c r="G51" s="67"/>
    </row>
    <row r="52" spans="3:7" ht="15" customHeight="1">
      <c r="C52" s="80"/>
      <c r="D52" s="81"/>
      <c r="E52" s="67"/>
      <c r="F52" s="67"/>
      <c r="G52" s="67"/>
    </row>
    <row r="53" spans="3:7" ht="15" customHeight="1">
      <c r="C53" s="80"/>
      <c r="D53" s="81"/>
      <c r="E53" s="67"/>
      <c r="F53" s="67"/>
      <c r="G53" s="67"/>
    </row>
    <row r="54" spans="3:7" ht="15" customHeight="1">
      <c r="C54" s="80"/>
      <c r="D54" s="81"/>
      <c r="E54" s="67"/>
      <c r="F54" s="67"/>
      <c r="G54" s="67"/>
    </row>
    <row r="55" spans="3:7" ht="15" customHeight="1">
      <c r="C55" s="80"/>
      <c r="D55" s="81"/>
      <c r="E55" s="67"/>
      <c r="F55" s="67"/>
      <c r="G55" s="67"/>
    </row>
    <row r="56" spans="3:7" ht="15" customHeight="1">
      <c r="C56" s="80"/>
      <c r="D56" s="81"/>
      <c r="E56" s="67"/>
      <c r="F56" s="67"/>
      <c r="G56" s="67"/>
    </row>
    <row r="57" spans="3:7" ht="15" customHeight="1">
      <c r="C57" s="80"/>
      <c r="D57" s="81"/>
      <c r="E57" s="67"/>
      <c r="F57" s="67"/>
      <c r="G57" s="67"/>
    </row>
    <row r="58" spans="3:7" ht="15" customHeight="1">
      <c r="C58" s="80"/>
      <c r="D58" s="81"/>
      <c r="E58" s="67"/>
      <c r="F58" s="67"/>
      <c r="G58" s="67"/>
    </row>
    <row r="59" spans="3:7" ht="15" customHeight="1">
      <c r="C59" s="80"/>
      <c r="D59" s="81"/>
      <c r="E59" s="67"/>
      <c r="F59" s="67"/>
      <c r="G59" s="67"/>
    </row>
    <row r="60" spans="3:7" ht="15" customHeight="1">
      <c r="C60" s="80"/>
      <c r="D60" s="81"/>
      <c r="E60" s="67"/>
      <c r="F60" s="67"/>
      <c r="G60" s="67"/>
    </row>
    <row r="61" spans="3:7" ht="15" customHeight="1">
      <c r="C61" s="80"/>
      <c r="D61" s="81"/>
      <c r="E61" s="67"/>
      <c r="F61" s="67"/>
      <c r="G61" s="67"/>
    </row>
    <row r="62" spans="3:7" ht="15" customHeight="1">
      <c r="C62" s="80"/>
      <c r="D62" s="81"/>
      <c r="E62" s="67"/>
      <c r="F62" s="67"/>
      <c r="G62" s="67"/>
    </row>
    <row r="63" spans="3:7" ht="15" customHeight="1">
      <c r="C63" s="80"/>
      <c r="D63" s="81"/>
      <c r="E63" s="67"/>
      <c r="F63" s="67"/>
      <c r="G63" s="67"/>
    </row>
    <row r="64" spans="3:7" ht="15" customHeight="1">
      <c r="C64" s="80"/>
      <c r="D64" s="81"/>
      <c r="E64" s="67"/>
      <c r="F64" s="67"/>
      <c r="G64" s="67"/>
    </row>
    <row r="65" spans="3:7" ht="15" customHeight="1">
      <c r="C65" s="80"/>
      <c r="D65" s="81"/>
      <c r="E65" s="67"/>
      <c r="F65" s="67"/>
      <c r="G65" s="67"/>
    </row>
    <row r="66" spans="3:7" ht="15" customHeight="1">
      <c r="C66" s="80"/>
      <c r="D66" s="81"/>
      <c r="E66" s="67"/>
      <c r="F66" s="67"/>
      <c r="G66" s="67"/>
    </row>
    <row r="67" spans="3:7" ht="15" customHeight="1">
      <c r="C67" s="80"/>
      <c r="D67" s="81"/>
      <c r="E67" s="67"/>
      <c r="F67" s="67"/>
      <c r="G67" s="67"/>
    </row>
    <row r="68" spans="3:7" ht="15" customHeight="1">
      <c r="C68" s="80"/>
      <c r="D68" s="81"/>
      <c r="E68" s="67"/>
      <c r="F68" s="67"/>
      <c r="G68" s="67"/>
    </row>
    <row r="69" spans="3:7" ht="15" customHeight="1">
      <c r="C69" s="80"/>
      <c r="D69" s="81"/>
      <c r="E69" s="67"/>
      <c r="F69" s="67"/>
      <c r="G69" s="67"/>
    </row>
    <row r="70" spans="3:7" ht="15" customHeight="1">
      <c r="C70" s="80"/>
      <c r="D70" s="81"/>
      <c r="E70" s="67"/>
      <c r="F70" s="67"/>
      <c r="G70" s="67"/>
    </row>
    <row r="71" spans="3:7" ht="15" customHeight="1">
      <c r="C71" s="80"/>
      <c r="D71" s="81"/>
      <c r="E71" s="67"/>
      <c r="F71" s="67"/>
      <c r="G71" s="67"/>
    </row>
    <row r="72" spans="3:7" ht="15" customHeight="1">
      <c r="C72" s="80"/>
      <c r="D72" s="81"/>
      <c r="E72" s="67"/>
      <c r="F72" s="67"/>
      <c r="G72" s="67"/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35E12B-256C-4919-AD57-9BE8B20147DD}">
  <sheetPr>
    <tabColor rgb="FF3E808C"/>
  </sheetPr>
  <dimension ref="A1:S84"/>
  <sheetViews>
    <sheetView showGridLines="0" zoomScaleNormal="100" workbookViewId="0"/>
  </sheetViews>
  <sheetFormatPr defaultColWidth="9.453125" defaultRowHeight="15" customHeight="1"/>
  <cols>
    <col min="1" max="1" width="1.81640625" customWidth="1"/>
    <col min="3" max="4" width="15.81640625" customWidth="1"/>
    <col min="5" max="8" width="17.81640625" customWidth="1"/>
    <col min="9" max="9" width="20.81640625" customWidth="1"/>
  </cols>
  <sheetData>
    <row r="1" spans="1:9" ht="15" customHeight="1">
      <c r="A1" s="37"/>
      <c r="B1" s="41"/>
      <c r="C1" s="37"/>
      <c r="D1" s="37"/>
      <c r="E1" s="37"/>
      <c r="F1" s="37"/>
      <c r="G1" s="37"/>
    </row>
    <row r="2" spans="1:9" ht="15" customHeight="1">
      <c r="A2" s="37"/>
      <c r="B2" s="37"/>
      <c r="C2" s="37"/>
      <c r="D2" s="37"/>
      <c r="E2" s="37"/>
      <c r="F2" s="37"/>
      <c r="G2" s="37"/>
    </row>
    <row r="3" spans="1:9" ht="8.15" customHeight="1">
      <c r="A3" s="37"/>
      <c r="B3" s="37"/>
      <c r="C3" s="37"/>
      <c r="D3" s="37"/>
      <c r="E3" s="37"/>
      <c r="F3" s="37"/>
      <c r="G3" s="37"/>
    </row>
    <row r="4" spans="1:9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  <c r="F4" s="37"/>
      <c r="G4" s="37"/>
    </row>
    <row r="5" spans="1:9" ht="8.15" customHeight="1">
      <c r="A5" s="38"/>
      <c r="B5" s="38"/>
      <c r="C5" s="44"/>
      <c r="D5" s="44"/>
      <c r="E5" s="38"/>
      <c r="F5" s="38"/>
      <c r="G5" s="38"/>
    </row>
    <row r="6" spans="1:9" ht="15" customHeight="1">
      <c r="A6" s="38"/>
      <c r="B6" s="60" t="str">
        <f>Índice!B5</f>
        <v>Relatório de Estabilidade Financeira - maio 2023</v>
      </c>
      <c r="C6" s="45"/>
      <c r="D6" s="44"/>
      <c r="E6" s="38"/>
      <c r="F6" s="38"/>
      <c r="G6" s="38"/>
    </row>
    <row r="7" spans="1:9" ht="15" customHeight="1">
      <c r="A7" s="38"/>
      <c r="B7" s="61" t="str">
        <f>Contents!B5</f>
        <v>Financial Stability Report - May 2023</v>
      </c>
      <c r="C7" s="45"/>
      <c r="D7" s="44"/>
      <c r="E7" s="38"/>
      <c r="F7" s="38"/>
      <c r="G7" s="38"/>
    </row>
    <row r="8" spans="1:9" ht="8.15" customHeight="1">
      <c r="A8" s="38"/>
      <c r="B8" s="46"/>
      <c r="C8" s="45"/>
      <c r="D8" s="44"/>
      <c r="E8" s="38"/>
      <c r="F8" s="38"/>
      <c r="G8" s="38"/>
    </row>
    <row r="9" spans="1:9" ht="15" customHeight="1">
      <c r="A9" s="38"/>
      <c r="B9" s="60" t="str">
        <f>Índice!B82</f>
        <v>2. Sistema bancário</v>
      </c>
      <c r="C9" s="45"/>
      <c r="D9" s="44"/>
      <c r="E9" s="38"/>
      <c r="F9" s="38"/>
      <c r="G9" s="38"/>
    </row>
    <row r="10" spans="1:9" ht="15" customHeight="1">
      <c r="A10" s="38"/>
      <c r="B10" s="61" t="str">
        <f>Contents!B82</f>
        <v>2. Banking system</v>
      </c>
      <c r="C10" s="45"/>
      <c r="D10" s="44"/>
      <c r="E10" s="38"/>
      <c r="F10" s="38"/>
      <c r="G10" s="38"/>
    </row>
    <row r="11" spans="1:9" ht="8.15" customHeight="1">
      <c r="A11" s="38"/>
      <c r="B11" s="45"/>
      <c r="C11" s="47"/>
      <c r="D11" s="44"/>
      <c r="E11" s="38"/>
      <c r="F11" s="38"/>
      <c r="G11" s="38"/>
    </row>
    <row r="12" spans="1:9" ht="15" customHeight="1">
      <c r="A12" s="40"/>
      <c r="B12" s="59" t="s">
        <v>1573</v>
      </c>
      <c r="C12" s="48"/>
      <c r="D12" s="49"/>
      <c r="E12" s="40"/>
      <c r="F12" s="40"/>
    </row>
    <row r="13" spans="1:9" ht="15" customHeight="1">
      <c r="A13" s="40"/>
      <c r="B13" s="62" t="s">
        <v>1574</v>
      </c>
      <c r="C13" s="48"/>
      <c r="D13" s="49"/>
      <c r="E13" s="40"/>
      <c r="F13" s="40"/>
    </row>
    <row r="14" spans="1:9" ht="8.15" customHeight="1">
      <c r="A14" s="40"/>
      <c r="B14" s="40"/>
      <c r="C14" s="40"/>
      <c r="D14" s="40"/>
      <c r="E14" s="40"/>
      <c r="F14" s="40"/>
    </row>
    <row r="15" spans="1:9" ht="26">
      <c r="A15" s="40"/>
      <c r="B15" s="40"/>
      <c r="C15" s="13"/>
      <c r="D15" s="55" t="s">
        <v>69</v>
      </c>
      <c r="E15" s="56" t="s">
        <v>953</v>
      </c>
      <c r="F15" s="56" t="s">
        <v>953</v>
      </c>
      <c r="G15" s="56" t="s">
        <v>953</v>
      </c>
      <c r="H15" s="56" t="s">
        <v>953</v>
      </c>
      <c r="I15" s="56"/>
    </row>
    <row r="16" spans="1:9" ht="14.5">
      <c r="A16" s="40"/>
      <c r="B16" s="40"/>
      <c r="C16" s="13"/>
      <c r="D16" s="53" t="s">
        <v>70</v>
      </c>
      <c r="E16" s="54" t="s">
        <v>954</v>
      </c>
      <c r="F16" s="54" t="s">
        <v>954</v>
      </c>
      <c r="G16" s="54" t="s">
        <v>954</v>
      </c>
      <c r="H16" s="54" t="s">
        <v>954</v>
      </c>
      <c r="I16" s="54"/>
    </row>
    <row r="17" spans="1:19" ht="8.25" customHeight="1">
      <c r="A17" s="39"/>
      <c r="B17" s="43"/>
      <c r="C17" s="13"/>
      <c r="D17" s="13"/>
      <c r="E17" s="13"/>
      <c r="F17" s="221"/>
      <c r="G17" s="13"/>
      <c r="H17" s="13"/>
    </row>
    <row r="18" spans="1:19">
      <c r="A18" s="39"/>
      <c r="B18" s="39"/>
      <c r="C18" s="35"/>
      <c r="D18" s="35"/>
      <c r="E18" s="394" t="s">
        <v>955</v>
      </c>
      <c r="F18" s="398"/>
      <c r="G18" s="399" t="s">
        <v>956</v>
      </c>
      <c r="H18" s="394"/>
    </row>
    <row r="19" spans="1:19" ht="14.5">
      <c r="A19" s="40"/>
      <c r="B19" s="40"/>
      <c r="C19" s="35"/>
      <c r="D19" s="36"/>
      <c r="E19" s="393" t="s">
        <v>957</v>
      </c>
      <c r="F19" s="401"/>
      <c r="G19" s="400" t="s">
        <v>958</v>
      </c>
      <c r="H19" s="393"/>
    </row>
    <row r="20" spans="1:19" ht="15" customHeight="1">
      <c r="A20" s="40"/>
      <c r="B20" s="39"/>
      <c r="C20" s="35"/>
      <c r="D20" s="35"/>
      <c r="E20" s="57" t="s">
        <v>116</v>
      </c>
      <c r="F20" s="195" t="s">
        <v>959</v>
      </c>
      <c r="G20" s="57" t="s">
        <v>116</v>
      </c>
      <c r="H20" s="57" t="s">
        <v>959</v>
      </c>
      <c r="N20" s="67"/>
      <c r="O20" s="67"/>
      <c r="P20" s="67"/>
      <c r="R20" s="67"/>
      <c r="S20" s="67"/>
    </row>
    <row r="21" spans="1:19" ht="15" customHeight="1">
      <c r="A21" s="40"/>
      <c r="B21" s="40"/>
      <c r="C21" s="35"/>
      <c r="D21" s="36"/>
      <c r="E21" s="51" t="s">
        <v>116</v>
      </c>
      <c r="F21" s="197" t="s">
        <v>125</v>
      </c>
      <c r="G21" s="51" t="s">
        <v>116</v>
      </c>
      <c r="H21" s="51" t="s">
        <v>125</v>
      </c>
      <c r="N21" s="67"/>
      <c r="O21" s="67"/>
      <c r="P21" s="67"/>
      <c r="R21" s="67"/>
      <c r="S21" s="67"/>
    </row>
    <row r="22" spans="1:19" ht="15" customHeight="1">
      <c r="A22" s="40"/>
      <c r="B22" s="40"/>
      <c r="C22" s="87">
        <v>42339</v>
      </c>
      <c r="D22" s="81">
        <f t="shared" ref="D22:D52" si="0">C22</f>
        <v>42339</v>
      </c>
      <c r="E22" s="267">
        <v>0</v>
      </c>
      <c r="F22" s="268">
        <v>2</v>
      </c>
      <c r="G22" s="267">
        <v>100</v>
      </c>
      <c r="H22" s="267">
        <v>32</v>
      </c>
      <c r="N22" s="67"/>
      <c r="O22" s="67"/>
      <c r="P22" s="67"/>
      <c r="R22" s="67"/>
      <c r="S22" s="67"/>
    </row>
    <row r="23" spans="1:19" ht="15" customHeight="1">
      <c r="A23" s="40"/>
      <c r="B23" s="40"/>
      <c r="C23" s="87">
        <v>42430</v>
      </c>
      <c r="D23" s="81">
        <f t="shared" si="0"/>
        <v>42430</v>
      </c>
      <c r="E23" s="267">
        <v>0</v>
      </c>
      <c r="F23" s="268">
        <v>-6</v>
      </c>
      <c r="G23" s="267">
        <v>100</v>
      </c>
      <c r="H23" s="267">
        <v>26</v>
      </c>
      <c r="N23" s="67"/>
      <c r="O23" s="67"/>
      <c r="P23" s="67"/>
      <c r="R23" s="67"/>
      <c r="S23" s="67"/>
    </row>
    <row r="24" spans="1:19" ht="15" customHeight="1">
      <c r="A24" s="40"/>
      <c r="B24" s="40"/>
      <c r="C24" s="87">
        <v>42522</v>
      </c>
      <c r="D24" s="81">
        <f t="shared" si="0"/>
        <v>42522</v>
      </c>
      <c r="E24" s="267">
        <v>0</v>
      </c>
      <c r="F24" s="268">
        <v>3</v>
      </c>
      <c r="G24" s="267">
        <v>0</v>
      </c>
      <c r="H24" s="267">
        <v>26</v>
      </c>
      <c r="N24" s="67"/>
      <c r="O24" s="67"/>
      <c r="P24" s="67"/>
      <c r="R24" s="67"/>
      <c r="S24" s="67"/>
    </row>
    <row r="25" spans="1:19" ht="15" customHeight="1">
      <c r="A25" s="40"/>
      <c r="B25" s="40"/>
      <c r="C25" s="87">
        <v>42614</v>
      </c>
      <c r="D25" s="81">
        <f t="shared" si="0"/>
        <v>42614</v>
      </c>
      <c r="E25" s="267">
        <v>0</v>
      </c>
      <c r="F25" s="268">
        <v>0</v>
      </c>
      <c r="G25" s="267">
        <v>60</v>
      </c>
      <c r="H25" s="267">
        <v>28</v>
      </c>
      <c r="N25" s="67"/>
      <c r="O25" s="67"/>
      <c r="P25" s="67"/>
      <c r="R25" s="67"/>
      <c r="S25" s="67"/>
    </row>
    <row r="26" spans="1:19" ht="15" customHeight="1">
      <c r="A26" s="38"/>
      <c r="B26" s="40"/>
      <c r="C26" s="87">
        <v>42705</v>
      </c>
      <c r="D26" s="81">
        <f t="shared" si="0"/>
        <v>42705</v>
      </c>
      <c r="E26" s="267">
        <v>0</v>
      </c>
      <c r="F26" s="268">
        <v>-2</v>
      </c>
      <c r="G26" s="267">
        <v>60</v>
      </c>
      <c r="H26" s="267">
        <v>17</v>
      </c>
      <c r="N26" s="67"/>
      <c r="O26" s="67"/>
      <c r="P26" s="67"/>
      <c r="R26" s="67"/>
      <c r="S26" s="67"/>
    </row>
    <row r="27" spans="1:19" ht="15" customHeight="1">
      <c r="A27" s="38"/>
      <c r="B27" s="40"/>
      <c r="C27" s="87">
        <v>42795</v>
      </c>
      <c r="D27" s="81">
        <f t="shared" si="0"/>
        <v>42795</v>
      </c>
      <c r="E27" s="267">
        <v>0</v>
      </c>
      <c r="F27" s="268">
        <v>1</v>
      </c>
      <c r="G27" s="267">
        <v>60</v>
      </c>
      <c r="H27" s="267">
        <v>29</v>
      </c>
      <c r="N27" s="67"/>
      <c r="O27" s="67"/>
      <c r="P27" s="67"/>
      <c r="R27" s="67"/>
      <c r="S27" s="67"/>
    </row>
    <row r="28" spans="1:19" ht="15" customHeight="1">
      <c r="B28" s="40"/>
      <c r="C28" s="87">
        <v>42887</v>
      </c>
      <c r="D28" s="81">
        <f t="shared" si="0"/>
        <v>42887</v>
      </c>
      <c r="E28" s="267">
        <v>0</v>
      </c>
      <c r="F28" s="268">
        <v>-7</v>
      </c>
      <c r="G28" s="267">
        <v>80</v>
      </c>
      <c r="H28" s="267">
        <v>23</v>
      </c>
    </row>
    <row r="29" spans="1:19" ht="15" customHeight="1">
      <c r="B29" s="38"/>
      <c r="C29" s="87">
        <v>42979</v>
      </c>
      <c r="D29" s="81">
        <f t="shared" si="0"/>
        <v>42979</v>
      </c>
      <c r="E29" s="267">
        <v>0</v>
      </c>
      <c r="F29" s="268">
        <v>-4</v>
      </c>
      <c r="G29" s="267">
        <v>60</v>
      </c>
      <c r="H29" s="267">
        <v>14</v>
      </c>
    </row>
    <row r="30" spans="1:19" ht="15" customHeight="1">
      <c r="B30" s="38"/>
      <c r="C30" s="87">
        <v>43070</v>
      </c>
      <c r="D30" s="81">
        <f t="shared" si="0"/>
        <v>43070</v>
      </c>
      <c r="E30" s="267">
        <v>0</v>
      </c>
      <c r="F30" s="268">
        <v>-11</v>
      </c>
      <c r="G30" s="267">
        <v>40</v>
      </c>
      <c r="H30" s="267">
        <v>8</v>
      </c>
    </row>
    <row r="31" spans="1:19" ht="15" customHeight="1">
      <c r="C31" s="87">
        <v>43160</v>
      </c>
      <c r="D31" s="81">
        <f t="shared" si="0"/>
        <v>43160</v>
      </c>
      <c r="E31" s="267">
        <v>0</v>
      </c>
      <c r="F31" s="268">
        <v>-7</v>
      </c>
      <c r="G31" s="267">
        <v>80</v>
      </c>
      <c r="H31" s="267">
        <v>3</v>
      </c>
    </row>
    <row r="32" spans="1:19" ht="15" customHeight="1">
      <c r="C32" s="87">
        <v>43252</v>
      </c>
      <c r="D32" s="81">
        <f t="shared" si="0"/>
        <v>43252</v>
      </c>
      <c r="E32" s="267">
        <v>0</v>
      </c>
      <c r="F32" s="268">
        <v>-12</v>
      </c>
      <c r="G32" s="267">
        <v>40</v>
      </c>
      <c r="H32" s="267">
        <v>9</v>
      </c>
    </row>
    <row r="33" spans="3:8" ht="15" customHeight="1">
      <c r="C33" s="87">
        <v>43344</v>
      </c>
      <c r="D33" s="81">
        <f t="shared" si="0"/>
        <v>43344</v>
      </c>
      <c r="E33" s="267">
        <v>0</v>
      </c>
      <c r="F33" s="268">
        <v>-9</v>
      </c>
      <c r="G33" s="267">
        <v>40</v>
      </c>
      <c r="H33" s="267">
        <v>22</v>
      </c>
    </row>
    <row r="34" spans="3:8" ht="15" customHeight="1">
      <c r="C34" s="87">
        <v>43435</v>
      </c>
      <c r="D34" s="81">
        <f t="shared" si="0"/>
        <v>43435</v>
      </c>
      <c r="E34" s="267">
        <v>60</v>
      </c>
      <c r="F34" s="268">
        <v>-3</v>
      </c>
      <c r="G34" s="267">
        <v>60</v>
      </c>
      <c r="H34" s="267">
        <v>8</v>
      </c>
    </row>
    <row r="35" spans="3:8" ht="15" customHeight="1">
      <c r="C35" s="87">
        <v>43525</v>
      </c>
      <c r="D35" s="81">
        <f t="shared" si="0"/>
        <v>43525</v>
      </c>
      <c r="E35" s="267">
        <v>20</v>
      </c>
      <c r="F35" s="268">
        <v>-3</v>
      </c>
      <c r="G35" s="267">
        <v>20</v>
      </c>
      <c r="H35" s="267">
        <v>10</v>
      </c>
    </row>
    <row r="36" spans="3:8" ht="15" customHeight="1">
      <c r="C36" s="87">
        <v>43617</v>
      </c>
      <c r="D36" s="81">
        <f t="shared" si="0"/>
        <v>43617</v>
      </c>
      <c r="E36" s="267">
        <v>0</v>
      </c>
      <c r="F36" s="268">
        <v>2</v>
      </c>
      <c r="G36" s="267">
        <v>-20</v>
      </c>
      <c r="H36" s="267">
        <v>12</v>
      </c>
    </row>
    <row r="37" spans="3:8" ht="15" customHeight="1">
      <c r="C37" s="87">
        <v>43709</v>
      </c>
      <c r="D37" s="81">
        <f t="shared" si="0"/>
        <v>43709</v>
      </c>
      <c r="E37" s="267">
        <v>-20</v>
      </c>
      <c r="F37" s="268">
        <v>-2</v>
      </c>
      <c r="G37" s="267">
        <v>40</v>
      </c>
      <c r="H37" s="267">
        <v>25</v>
      </c>
    </row>
    <row r="38" spans="3:8" ht="15" customHeight="1">
      <c r="C38" s="87">
        <v>43800</v>
      </c>
      <c r="D38" s="81">
        <f t="shared" si="0"/>
        <v>43800</v>
      </c>
      <c r="E38" s="267">
        <v>0</v>
      </c>
      <c r="F38" s="268">
        <v>0</v>
      </c>
      <c r="G38" s="267">
        <v>40</v>
      </c>
      <c r="H38" s="267">
        <v>15</v>
      </c>
    </row>
    <row r="39" spans="3:8" ht="15" customHeight="1">
      <c r="C39" s="87">
        <v>43891</v>
      </c>
      <c r="D39" s="81">
        <f t="shared" si="0"/>
        <v>43891</v>
      </c>
      <c r="E39" s="267">
        <v>20</v>
      </c>
      <c r="F39" s="268">
        <v>3</v>
      </c>
      <c r="G39" s="267">
        <v>20</v>
      </c>
      <c r="H39" s="267">
        <v>24</v>
      </c>
    </row>
    <row r="40" spans="3:8" ht="15" customHeight="1">
      <c r="C40" s="87">
        <v>43983</v>
      </c>
      <c r="D40" s="81">
        <f t="shared" si="0"/>
        <v>43983</v>
      </c>
      <c r="E40" s="267">
        <v>20</v>
      </c>
      <c r="F40" s="268">
        <v>13</v>
      </c>
      <c r="G40" s="267">
        <v>0</v>
      </c>
      <c r="H40" s="267">
        <v>5</v>
      </c>
    </row>
    <row r="41" spans="3:8" ht="15" customHeight="1">
      <c r="C41" s="87">
        <v>44075</v>
      </c>
      <c r="D41" s="81">
        <f t="shared" si="0"/>
        <v>44075</v>
      </c>
      <c r="E41" s="267">
        <v>60</v>
      </c>
      <c r="F41" s="268">
        <v>27</v>
      </c>
      <c r="G41" s="267">
        <v>-80</v>
      </c>
      <c r="H41" s="267">
        <v>-54</v>
      </c>
    </row>
    <row r="42" spans="3:8" ht="15" customHeight="1">
      <c r="C42" s="87">
        <v>44166</v>
      </c>
      <c r="D42" s="81">
        <f t="shared" si="0"/>
        <v>44166</v>
      </c>
      <c r="E42" s="267">
        <v>20</v>
      </c>
      <c r="F42" s="268">
        <v>18</v>
      </c>
      <c r="G42" s="267">
        <v>20</v>
      </c>
      <c r="H42" s="267">
        <v>27</v>
      </c>
    </row>
    <row r="43" spans="3:8" ht="15" customHeight="1">
      <c r="C43" s="87">
        <v>44256</v>
      </c>
      <c r="D43" s="81">
        <f t="shared" si="0"/>
        <v>44256</v>
      </c>
      <c r="E43" s="267">
        <v>20</v>
      </c>
      <c r="F43" s="268">
        <v>9</v>
      </c>
      <c r="G43" s="267">
        <v>20</v>
      </c>
      <c r="H43" s="267">
        <v>8</v>
      </c>
    </row>
    <row r="44" spans="3:8" ht="15" customHeight="1">
      <c r="C44" s="87">
        <v>44348</v>
      </c>
      <c r="D44" s="81">
        <f t="shared" si="0"/>
        <v>44348</v>
      </c>
      <c r="E44" s="267">
        <v>0</v>
      </c>
      <c r="F44" s="268">
        <v>-2</v>
      </c>
      <c r="G44" s="267">
        <v>40</v>
      </c>
      <c r="H44" s="267">
        <v>-2</v>
      </c>
    </row>
    <row r="45" spans="3:8" ht="15" customHeight="1">
      <c r="C45" s="87">
        <v>44440</v>
      </c>
      <c r="D45" s="81">
        <f t="shared" si="0"/>
        <v>44440</v>
      </c>
      <c r="E45" s="267">
        <v>0</v>
      </c>
      <c r="F45" s="268">
        <v>-2</v>
      </c>
      <c r="G45" s="267">
        <v>40</v>
      </c>
      <c r="H45" s="267">
        <v>29</v>
      </c>
    </row>
    <row r="46" spans="3:8" ht="15" customHeight="1">
      <c r="C46" s="87">
        <v>44531</v>
      </c>
      <c r="D46" s="81">
        <f t="shared" si="0"/>
        <v>44531</v>
      </c>
      <c r="E46" s="267">
        <v>0</v>
      </c>
      <c r="F46" s="268">
        <v>2</v>
      </c>
      <c r="G46" s="267">
        <v>60</v>
      </c>
      <c r="H46" s="267">
        <v>11</v>
      </c>
    </row>
    <row r="47" spans="3:8" ht="15" customHeight="1">
      <c r="C47" s="87">
        <v>44621</v>
      </c>
      <c r="D47" s="81">
        <f t="shared" si="0"/>
        <v>44621</v>
      </c>
      <c r="E47" s="267">
        <v>0</v>
      </c>
      <c r="F47" s="268">
        <v>0</v>
      </c>
      <c r="G47" s="267">
        <v>60</v>
      </c>
      <c r="H47" s="267">
        <v>8</v>
      </c>
    </row>
    <row r="48" spans="3:8" ht="15" customHeight="1">
      <c r="C48" s="87">
        <v>44713</v>
      </c>
      <c r="D48" s="81">
        <f t="shared" si="0"/>
        <v>44713</v>
      </c>
      <c r="E48" s="267">
        <v>0</v>
      </c>
      <c r="F48" s="268">
        <v>2</v>
      </c>
      <c r="G48" s="267">
        <v>20</v>
      </c>
      <c r="H48" s="267">
        <v>10</v>
      </c>
    </row>
    <row r="49" spans="3:8" ht="15" customHeight="1">
      <c r="C49" s="87">
        <v>44805</v>
      </c>
      <c r="D49" s="81">
        <f t="shared" si="0"/>
        <v>44805</v>
      </c>
      <c r="E49" s="267">
        <v>0</v>
      </c>
      <c r="F49" s="268">
        <v>24</v>
      </c>
      <c r="G49" s="267">
        <v>20</v>
      </c>
      <c r="H49" s="267">
        <v>-10</v>
      </c>
    </row>
    <row r="50" spans="3:8" ht="15" customHeight="1">
      <c r="C50" s="87">
        <v>44896</v>
      </c>
      <c r="D50" s="81">
        <f t="shared" si="0"/>
        <v>44896</v>
      </c>
      <c r="E50" s="267">
        <v>20</v>
      </c>
      <c r="F50" s="268">
        <v>32</v>
      </c>
      <c r="G50" s="267">
        <v>-40</v>
      </c>
      <c r="H50" s="267">
        <v>-42</v>
      </c>
    </row>
    <row r="51" spans="3:8" ht="15" customHeight="1">
      <c r="C51" s="87">
        <v>44986</v>
      </c>
      <c r="D51" s="81">
        <f t="shared" si="0"/>
        <v>44986</v>
      </c>
      <c r="E51" s="267">
        <v>40</v>
      </c>
      <c r="F51" s="268">
        <v>21</v>
      </c>
      <c r="G51" s="267">
        <v>-80</v>
      </c>
      <c r="H51" s="267">
        <v>-74</v>
      </c>
    </row>
    <row r="52" spans="3:8" ht="15" customHeight="1">
      <c r="C52" s="230" t="s">
        <v>1684</v>
      </c>
      <c r="D52" s="82" t="str">
        <f t="shared" si="0"/>
        <v>jun. 23 (p)</v>
      </c>
      <c r="E52" s="267">
        <v>0</v>
      </c>
      <c r="F52" s="268">
        <v>19</v>
      </c>
      <c r="G52" s="267">
        <v>-80</v>
      </c>
      <c r="H52" s="267">
        <v>-72</v>
      </c>
    </row>
    <row r="53" spans="3:8" ht="15" customHeight="1">
      <c r="C53" s="80"/>
      <c r="D53" s="81"/>
      <c r="E53" s="67"/>
      <c r="F53" s="67"/>
      <c r="G53" s="67"/>
    </row>
    <row r="54" spans="3:8" ht="15" customHeight="1">
      <c r="C54" s="80"/>
      <c r="D54" s="81"/>
      <c r="E54" s="67"/>
      <c r="F54" s="67"/>
      <c r="G54" s="67"/>
    </row>
    <row r="55" spans="3:8" ht="15" customHeight="1">
      <c r="C55" s="80"/>
      <c r="D55" s="81"/>
      <c r="E55" s="67"/>
      <c r="F55" s="67"/>
      <c r="G55" s="67"/>
    </row>
    <row r="56" spans="3:8" ht="15" customHeight="1">
      <c r="C56" s="80"/>
      <c r="D56" s="81"/>
      <c r="E56" s="67"/>
      <c r="F56" s="67"/>
      <c r="G56" s="67"/>
    </row>
    <row r="57" spans="3:8" ht="15" customHeight="1">
      <c r="C57" s="80"/>
      <c r="D57" s="81"/>
      <c r="E57" s="67"/>
      <c r="F57" s="67"/>
      <c r="G57" s="67"/>
    </row>
    <row r="58" spans="3:8" ht="15" customHeight="1">
      <c r="C58" s="80"/>
      <c r="D58" s="81"/>
      <c r="E58" s="67"/>
      <c r="F58" s="67"/>
      <c r="G58" s="67"/>
    </row>
    <row r="59" spans="3:8" ht="15" customHeight="1">
      <c r="C59" s="80"/>
      <c r="D59" s="81"/>
      <c r="E59" s="67"/>
      <c r="F59" s="67"/>
      <c r="G59" s="67"/>
    </row>
    <row r="60" spans="3:8" ht="15" customHeight="1">
      <c r="C60" s="80"/>
      <c r="D60" s="81"/>
      <c r="E60" s="67"/>
      <c r="F60" s="67"/>
      <c r="G60" s="67"/>
    </row>
    <row r="61" spans="3:8" ht="15" customHeight="1">
      <c r="C61" s="80"/>
      <c r="D61" s="81"/>
      <c r="E61" s="67"/>
      <c r="F61" s="67"/>
      <c r="G61" s="67"/>
    </row>
    <row r="62" spans="3:8" ht="15" customHeight="1">
      <c r="C62" s="80"/>
      <c r="D62" s="81"/>
      <c r="E62" s="67"/>
      <c r="F62" s="67"/>
      <c r="G62" s="67"/>
    </row>
    <row r="63" spans="3:8" ht="15" customHeight="1">
      <c r="C63" s="80"/>
      <c r="D63" s="81"/>
      <c r="E63" s="67"/>
      <c r="F63" s="67"/>
      <c r="G63" s="67"/>
    </row>
    <row r="64" spans="3:8" ht="15" customHeight="1">
      <c r="C64" s="80"/>
      <c r="D64" s="81"/>
      <c r="E64" s="67"/>
      <c r="F64" s="67"/>
      <c r="G64" s="67"/>
    </row>
    <row r="65" spans="3:7" ht="15" customHeight="1">
      <c r="C65" s="80"/>
      <c r="D65" s="81"/>
      <c r="E65" s="67"/>
      <c r="F65" s="67"/>
      <c r="G65" s="67"/>
    </row>
    <row r="66" spans="3:7" ht="15" customHeight="1">
      <c r="C66" s="80"/>
      <c r="D66" s="81"/>
      <c r="E66" s="67"/>
      <c r="F66" s="67"/>
      <c r="G66" s="67"/>
    </row>
    <row r="67" spans="3:7" ht="15" customHeight="1">
      <c r="C67" s="80"/>
      <c r="D67" s="81"/>
      <c r="E67" s="67"/>
      <c r="F67" s="67"/>
      <c r="G67" s="67"/>
    </row>
    <row r="68" spans="3:7" ht="15" customHeight="1">
      <c r="C68" s="80"/>
      <c r="D68" s="81"/>
      <c r="E68" s="67"/>
      <c r="F68" s="67"/>
      <c r="G68" s="67"/>
    </row>
    <row r="69" spans="3:7" ht="15" customHeight="1">
      <c r="C69" s="80"/>
      <c r="D69" s="81"/>
      <c r="E69" s="67"/>
      <c r="F69" s="67"/>
      <c r="G69" s="67"/>
    </row>
    <row r="70" spans="3:7" ht="15" customHeight="1">
      <c r="C70" s="80"/>
      <c r="D70" s="81"/>
      <c r="E70" s="67"/>
      <c r="F70" s="67"/>
      <c r="G70" s="67"/>
    </row>
    <row r="71" spans="3:7" ht="15" customHeight="1">
      <c r="C71" s="80"/>
      <c r="D71" s="81"/>
      <c r="E71" s="67"/>
      <c r="F71" s="67"/>
      <c r="G71" s="67"/>
    </row>
    <row r="72" spans="3:7" ht="15" customHeight="1">
      <c r="C72" s="80"/>
      <c r="D72" s="81"/>
      <c r="E72" s="67"/>
      <c r="F72" s="67"/>
      <c r="G72" s="67"/>
    </row>
    <row r="73" spans="3:7" ht="15" customHeight="1">
      <c r="C73" s="80"/>
      <c r="D73" s="81"/>
      <c r="E73" s="67"/>
      <c r="F73" s="67"/>
      <c r="G73" s="67"/>
    </row>
    <row r="74" spans="3:7" ht="15" customHeight="1">
      <c r="C74" s="80"/>
      <c r="D74" s="81"/>
      <c r="E74" s="67"/>
      <c r="F74" s="67"/>
      <c r="G74" s="67"/>
    </row>
    <row r="75" spans="3:7" ht="15" customHeight="1">
      <c r="C75" s="80"/>
      <c r="D75" s="81"/>
      <c r="E75" s="67"/>
      <c r="F75" s="67"/>
      <c r="G75" s="67"/>
    </row>
    <row r="76" spans="3:7" ht="15" customHeight="1">
      <c r="C76" s="80"/>
      <c r="D76" s="81"/>
      <c r="E76" s="67"/>
      <c r="F76" s="67"/>
      <c r="G76" s="67"/>
    </row>
    <row r="77" spans="3:7" ht="15" customHeight="1">
      <c r="C77" s="80"/>
      <c r="D77" s="81"/>
      <c r="E77" s="67"/>
      <c r="F77" s="67"/>
      <c r="G77" s="67"/>
    </row>
    <row r="78" spans="3:7" ht="15" customHeight="1">
      <c r="C78" s="80"/>
      <c r="D78" s="81"/>
      <c r="E78" s="67"/>
      <c r="F78" s="67"/>
      <c r="G78" s="67"/>
    </row>
    <row r="79" spans="3:7" ht="15" customHeight="1">
      <c r="C79" s="80"/>
      <c r="D79" s="81"/>
      <c r="E79" s="67"/>
      <c r="F79" s="67"/>
      <c r="G79" s="67"/>
    </row>
    <row r="80" spans="3:7" ht="15" customHeight="1">
      <c r="C80" s="80"/>
      <c r="D80" s="81"/>
      <c r="E80" s="67"/>
      <c r="F80" s="67"/>
      <c r="G80" s="67"/>
    </row>
    <row r="81" spans="3:7" ht="15" customHeight="1">
      <c r="C81" s="80"/>
      <c r="D81" s="81"/>
      <c r="E81" s="67"/>
      <c r="F81" s="67"/>
      <c r="G81" s="67"/>
    </row>
    <row r="82" spans="3:7" ht="15" customHeight="1">
      <c r="C82" s="80"/>
      <c r="D82" s="81"/>
      <c r="E82" s="67"/>
      <c r="F82" s="67"/>
      <c r="G82" s="67"/>
    </row>
    <row r="83" spans="3:7" ht="15" customHeight="1">
      <c r="C83" s="80"/>
      <c r="D83" s="81"/>
      <c r="E83" s="67"/>
      <c r="F83" s="67"/>
      <c r="G83" s="67"/>
    </row>
    <row r="84" spans="3:7" ht="15" customHeight="1">
      <c r="C84" s="80"/>
      <c r="D84" s="81"/>
      <c r="E84" s="67"/>
      <c r="F84" s="67"/>
      <c r="G84" s="67"/>
    </row>
  </sheetData>
  <mergeCells count="4">
    <mergeCell ref="E18:F18"/>
    <mergeCell ref="G18:H18"/>
    <mergeCell ref="E19:F19"/>
    <mergeCell ref="G19:H19"/>
  </mergeCells>
  <pageMargins left="0.7" right="0.7" top="0.75" bottom="0.75" header="0.3" footer="0.3"/>
  <pageSetup paperSize="9" orientation="portrait" horizontalDpi="90" verticalDpi="90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E3EB68-BE94-421C-8D7F-DC0E3CAD4E14}">
  <sheetPr>
    <tabColor rgb="FF3E808C"/>
  </sheetPr>
  <dimension ref="A1:T53"/>
  <sheetViews>
    <sheetView showGridLines="0" zoomScaleNormal="100" workbookViewId="0"/>
  </sheetViews>
  <sheetFormatPr defaultColWidth="9.1796875" defaultRowHeight="15" customHeight="1"/>
  <cols>
    <col min="1" max="1" width="1.81640625" customWidth="1"/>
    <col min="3" max="4" width="10.81640625" customWidth="1"/>
    <col min="5" max="5" width="21.54296875" customWidth="1"/>
    <col min="6" max="6" width="15.81640625" customWidth="1"/>
    <col min="7" max="7" width="18.81640625" customWidth="1"/>
    <col min="8" max="9" width="15.81640625" customWidth="1"/>
    <col min="10" max="20" width="17.81640625" customWidth="1"/>
  </cols>
  <sheetData>
    <row r="1" spans="1:20" ht="15" customHeight="1">
      <c r="A1" s="37"/>
      <c r="B1" s="41"/>
      <c r="C1" s="37"/>
      <c r="D1" s="37"/>
      <c r="E1" s="37"/>
      <c r="F1" s="37"/>
      <c r="G1" s="37"/>
    </row>
    <row r="2" spans="1:20" ht="15" customHeight="1">
      <c r="A2" s="37"/>
      <c r="B2" s="37"/>
      <c r="C2" s="37"/>
      <c r="D2" s="37"/>
      <c r="E2" s="37"/>
      <c r="F2" s="37"/>
      <c r="G2" s="37"/>
    </row>
    <row r="3" spans="1:20" ht="8.15" customHeight="1">
      <c r="A3" s="37"/>
      <c r="B3" s="37"/>
      <c r="C3" s="37"/>
      <c r="D3" s="37"/>
      <c r="E3" s="37"/>
      <c r="F3" s="37"/>
      <c r="G3" s="37"/>
    </row>
    <row r="4" spans="1:20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  <c r="F4" s="37"/>
      <c r="G4" s="37"/>
    </row>
    <row r="5" spans="1:20" ht="8.15" customHeight="1">
      <c r="A5" s="38"/>
      <c r="B5" s="38"/>
      <c r="C5" s="44"/>
      <c r="D5" s="44"/>
      <c r="E5" s="38"/>
      <c r="F5" s="38"/>
      <c r="G5" s="38"/>
    </row>
    <row r="6" spans="1:20" ht="15" customHeight="1">
      <c r="A6" s="38"/>
      <c r="B6" s="60" t="str">
        <f>Índice!B5</f>
        <v>Relatório de Estabilidade Financeira - maio 2023</v>
      </c>
      <c r="C6" s="45"/>
      <c r="D6" s="44"/>
      <c r="E6" s="38"/>
      <c r="F6" s="38"/>
      <c r="G6" s="38"/>
    </row>
    <row r="7" spans="1:20" ht="15" customHeight="1">
      <c r="A7" s="38"/>
      <c r="B7" s="61" t="str">
        <f>Contents!B5</f>
        <v>Financial Stability Report - May 2023</v>
      </c>
      <c r="C7" s="45"/>
      <c r="D7" s="44"/>
      <c r="E7" s="38"/>
      <c r="F7" s="38"/>
      <c r="G7" s="38"/>
    </row>
    <row r="8" spans="1:20" ht="8.15" customHeight="1">
      <c r="A8" s="38"/>
      <c r="B8" s="46"/>
      <c r="C8" s="45"/>
      <c r="D8" s="44"/>
      <c r="E8" s="38"/>
      <c r="F8" s="38"/>
      <c r="G8" s="38"/>
    </row>
    <row r="9" spans="1:20" ht="15" customHeight="1">
      <c r="A9" s="38"/>
      <c r="B9" s="60" t="str">
        <f>Índice!B82</f>
        <v>2. Sistema bancário</v>
      </c>
      <c r="C9" s="45"/>
      <c r="D9" s="44"/>
      <c r="E9" s="38"/>
      <c r="F9" s="38"/>
      <c r="G9" s="38"/>
    </row>
    <row r="10" spans="1:20" ht="15" customHeight="1">
      <c r="A10" s="38"/>
      <c r="B10" s="61" t="str">
        <f>Contents!B82</f>
        <v>2. Banking system</v>
      </c>
      <c r="C10" s="45"/>
      <c r="D10" s="44"/>
      <c r="E10" s="38"/>
      <c r="F10" s="38"/>
      <c r="G10" s="38"/>
    </row>
    <row r="11" spans="1:20" ht="8.15" customHeight="1">
      <c r="A11" s="38"/>
      <c r="B11" s="45"/>
      <c r="C11" s="47"/>
      <c r="D11" s="44"/>
      <c r="E11" s="38"/>
      <c r="F11" s="38"/>
      <c r="G11" s="38"/>
    </row>
    <row r="12" spans="1:20" ht="15" customHeight="1">
      <c r="A12" s="40"/>
      <c r="B12" s="59" t="s">
        <v>943</v>
      </c>
      <c r="C12" s="48"/>
      <c r="D12" s="49"/>
      <c r="E12" s="40"/>
      <c r="F12" s="40"/>
      <c r="G12" s="40"/>
    </row>
    <row r="13" spans="1:20" ht="15" customHeight="1">
      <c r="A13" s="40"/>
      <c r="B13" s="62" t="s">
        <v>944</v>
      </c>
      <c r="C13" s="48"/>
      <c r="D13" s="49"/>
      <c r="E13" s="40"/>
      <c r="F13" s="40"/>
      <c r="G13" s="40"/>
    </row>
    <row r="14" spans="1:20" ht="8.15" customHeight="1">
      <c r="A14" s="40"/>
      <c r="B14" s="40"/>
      <c r="C14" s="40"/>
      <c r="D14" s="40"/>
      <c r="E14" s="40"/>
      <c r="F14" s="40"/>
      <c r="G14" s="40"/>
    </row>
    <row r="15" spans="1:20" ht="14.5">
      <c r="A15" s="40"/>
      <c r="B15" s="40"/>
      <c r="C15" s="13"/>
      <c r="D15" s="55" t="s">
        <v>69</v>
      </c>
      <c r="E15" s="56" t="s">
        <v>134</v>
      </c>
      <c r="F15" s="56" t="s">
        <v>134</v>
      </c>
      <c r="G15" s="56" t="s">
        <v>134</v>
      </c>
      <c r="H15" s="56" t="s">
        <v>134</v>
      </c>
      <c r="I15" s="56" t="s">
        <v>134</v>
      </c>
      <c r="J15" s="56" t="s">
        <v>134</v>
      </c>
      <c r="K15" s="56" t="s">
        <v>134</v>
      </c>
      <c r="L15" s="56" t="s">
        <v>134</v>
      </c>
      <c r="M15" s="56" t="s">
        <v>134</v>
      </c>
      <c r="N15" s="56" t="s">
        <v>134</v>
      </c>
      <c r="O15" s="56" t="s">
        <v>134</v>
      </c>
      <c r="P15" s="56" t="s">
        <v>134</v>
      </c>
      <c r="Q15" s="56" t="s">
        <v>134</v>
      </c>
      <c r="R15" s="56"/>
      <c r="S15" s="56"/>
      <c r="T15" s="56"/>
    </row>
    <row r="16" spans="1:20" ht="14.5">
      <c r="A16" s="40"/>
      <c r="B16" s="40"/>
      <c r="C16" s="13"/>
      <c r="D16" s="53" t="s">
        <v>70</v>
      </c>
      <c r="E16" s="54" t="s">
        <v>81</v>
      </c>
      <c r="F16" s="54" t="s">
        <v>81</v>
      </c>
      <c r="G16" s="54" t="s">
        <v>81</v>
      </c>
      <c r="H16" s="54" t="s">
        <v>81</v>
      </c>
      <c r="I16" s="54" t="s">
        <v>81</v>
      </c>
      <c r="J16" s="54" t="s">
        <v>81</v>
      </c>
      <c r="K16" s="54" t="s">
        <v>81</v>
      </c>
      <c r="L16" s="54" t="s">
        <v>81</v>
      </c>
      <c r="M16" s="54" t="s">
        <v>81</v>
      </c>
      <c r="N16" s="54" t="s">
        <v>81</v>
      </c>
      <c r="O16" s="54" t="s">
        <v>81</v>
      </c>
      <c r="P16" s="54" t="s">
        <v>81</v>
      </c>
      <c r="Q16" s="54" t="s">
        <v>81</v>
      </c>
      <c r="R16" s="54"/>
      <c r="S16" s="54"/>
      <c r="T16" s="54"/>
    </row>
    <row r="17" spans="1:20" ht="8.15" customHeight="1">
      <c r="A17" s="43"/>
      <c r="B17" s="43"/>
      <c r="C17" s="13"/>
      <c r="D17" s="13"/>
      <c r="E17" s="13"/>
      <c r="F17" s="13"/>
      <c r="G17" s="13"/>
      <c r="I17" s="13"/>
      <c r="J17" s="13"/>
      <c r="K17" s="13"/>
      <c r="L17" s="13"/>
      <c r="M17" s="13"/>
      <c r="N17" s="13"/>
      <c r="P17" s="13"/>
      <c r="Q17" s="13"/>
      <c r="R17" s="13"/>
      <c r="S17" s="13"/>
      <c r="T17" s="13"/>
    </row>
    <row r="18" spans="1:20" ht="26">
      <c r="A18" s="40"/>
      <c r="B18" s="40"/>
      <c r="C18" s="60"/>
      <c r="D18" s="61"/>
      <c r="E18" s="57" t="s">
        <v>861</v>
      </c>
      <c r="F18" s="57" t="s">
        <v>120</v>
      </c>
      <c r="G18" s="57" t="s">
        <v>116</v>
      </c>
      <c r="H18" s="57" t="s">
        <v>866</v>
      </c>
      <c r="I18" s="57" t="s">
        <v>863</v>
      </c>
      <c r="J18" s="57" t="s">
        <v>864</v>
      </c>
      <c r="K18" s="57" t="s">
        <v>865</v>
      </c>
      <c r="L18" s="57" t="s">
        <v>379</v>
      </c>
      <c r="M18" s="57" t="s">
        <v>377</v>
      </c>
      <c r="N18" s="57" t="s">
        <v>381</v>
      </c>
      <c r="O18" s="72" t="s">
        <v>399</v>
      </c>
      <c r="P18" s="72" t="s">
        <v>376</v>
      </c>
      <c r="Q18" s="72" t="s">
        <v>762</v>
      </c>
      <c r="R18" s="57"/>
      <c r="S18" s="57"/>
      <c r="T18" s="57"/>
    </row>
    <row r="19" spans="1:20" ht="39">
      <c r="A19" s="40"/>
      <c r="B19" s="40"/>
      <c r="C19" s="72"/>
      <c r="D19" s="73"/>
      <c r="E19" s="75" t="s">
        <v>862</v>
      </c>
      <c r="F19" s="75" t="s">
        <v>125</v>
      </c>
      <c r="G19" s="75" t="s">
        <v>116</v>
      </c>
      <c r="H19" s="75" t="s">
        <v>945</v>
      </c>
      <c r="I19" s="75" t="s">
        <v>946</v>
      </c>
      <c r="J19" s="75" t="s">
        <v>947</v>
      </c>
      <c r="K19" s="75" t="s">
        <v>948</v>
      </c>
      <c r="L19" s="75" t="s">
        <v>949</v>
      </c>
      <c r="M19" s="75" t="s">
        <v>711</v>
      </c>
      <c r="N19" s="75" t="s">
        <v>386</v>
      </c>
      <c r="O19" s="51" t="s">
        <v>712</v>
      </c>
      <c r="P19" s="51" t="s">
        <v>383</v>
      </c>
      <c r="Q19" s="51" t="s">
        <v>950</v>
      </c>
      <c r="R19" s="75"/>
      <c r="S19" s="75"/>
      <c r="T19" s="75"/>
    </row>
    <row r="20" spans="1:20" ht="14.5">
      <c r="A20" s="40"/>
      <c r="B20" s="40"/>
      <c r="C20" s="87">
        <v>43070</v>
      </c>
      <c r="D20" s="81">
        <f>C20</f>
        <v>43070</v>
      </c>
      <c r="E20" s="71">
        <v>-0.1</v>
      </c>
      <c r="F20" s="71">
        <v>2</v>
      </c>
      <c r="G20" s="71">
        <v>-2</v>
      </c>
      <c r="H20" s="71">
        <v>0.5</v>
      </c>
      <c r="I20" s="71">
        <v>0.8</v>
      </c>
      <c r="J20" s="71">
        <v>-6.5</v>
      </c>
      <c r="K20" s="71">
        <v>-4</v>
      </c>
      <c r="L20" s="71">
        <v>0.8</v>
      </c>
      <c r="M20" s="71">
        <v>1.6</v>
      </c>
      <c r="N20" s="71">
        <v>-10.6</v>
      </c>
      <c r="O20" s="71">
        <v>2.6</v>
      </c>
      <c r="P20" s="71">
        <v>-6.6</v>
      </c>
      <c r="Q20" s="71">
        <v>5.9</v>
      </c>
      <c r="R20" s="258"/>
      <c r="S20" s="258"/>
      <c r="T20" s="258"/>
    </row>
    <row r="21" spans="1:20" ht="15" customHeight="1">
      <c r="A21" s="40"/>
      <c r="B21" s="40"/>
      <c r="C21" s="87">
        <v>43435</v>
      </c>
      <c r="D21" s="81">
        <f t="shared" ref="D21:D26" si="0">C21</f>
        <v>43435</v>
      </c>
      <c r="E21" s="71">
        <v>1.7</v>
      </c>
      <c r="F21" s="71">
        <v>2.9</v>
      </c>
      <c r="G21" s="71">
        <v>0.2</v>
      </c>
      <c r="H21" s="71">
        <v>4.5</v>
      </c>
      <c r="I21" s="71">
        <v>-1.9</v>
      </c>
      <c r="J21" s="71">
        <v>-3.4</v>
      </c>
      <c r="K21" s="71">
        <v>0.6</v>
      </c>
      <c r="L21" s="71">
        <v>3.7</v>
      </c>
      <c r="M21" s="71">
        <v>-2.2000000000000002</v>
      </c>
      <c r="N21" s="71">
        <v>-3.1</v>
      </c>
      <c r="O21" s="71">
        <v>4.8</v>
      </c>
      <c r="P21" s="71">
        <v>-4.5</v>
      </c>
      <c r="Q21" s="71">
        <v>0.4</v>
      </c>
      <c r="R21" s="258"/>
      <c r="S21" s="258"/>
      <c r="T21" s="258"/>
    </row>
    <row r="22" spans="1:20" ht="15" customHeight="1">
      <c r="A22" s="40"/>
      <c r="B22" s="40"/>
      <c r="C22" s="87">
        <v>43800</v>
      </c>
      <c r="D22" s="81">
        <f t="shared" si="0"/>
        <v>43800</v>
      </c>
      <c r="E22" s="71">
        <v>1.1000000000000001</v>
      </c>
      <c r="F22" s="71">
        <v>2.6</v>
      </c>
      <c r="G22" s="71">
        <v>0.4</v>
      </c>
      <c r="H22" s="71">
        <v>6.2</v>
      </c>
      <c r="I22" s="71">
        <v>-1.1000000000000001</v>
      </c>
      <c r="J22" s="71">
        <v>-1.9</v>
      </c>
      <c r="K22" s="71">
        <v>-3.1</v>
      </c>
      <c r="L22" s="71">
        <v>0.1</v>
      </c>
      <c r="M22" s="71">
        <v>2.2000000000000002</v>
      </c>
      <c r="N22" s="71">
        <v>-9.3000000000000007</v>
      </c>
      <c r="O22" s="71">
        <v>2.2999999999999998</v>
      </c>
      <c r="P22" s="71">
        <v>-2</v>
      </c>
      <c r="Q22" s="71">
        <v>5.3</v>
      </c>
      <c r="R22" s="258"/>
      <c r="S22" s="258"/>
      <c r="T22" s="258"/>
    </row>
    <row r="23" spans="1:20" ht="15" customHeight="1">
      <c r="A23" s="38"/>
      <c r="B23" s="38"/>
      <c r="C23" s="87">
        <v>44166</v>
      </c>
      <c r="D23" s="81">
        <f t="shared" si="0"/>
        <v>44166</v>
      </c>
      <c r="E23" s="71">
        <v>10</v>
      </c>
      <c r="F23" s="71">
        <v>6.5</v>
      </c>
      <c r="G23" s="71">
        <v>9.6999999999999993</v>
      </c>
      <c r="H23" s="71">
        <v>13.9</v>
      </c>
      <c r="I23" s="71">
        <v>13.3</v>
      </c>
      <c r="J23" s="71">
        <v>6.1</v>
      </c>
      <c r="K23" s="71">
        <v>3.8</v>
      </c>
      <c r="L23" s="71">
        <v>9.6</v>
      </c>
      <c r="M23" s="71">
        <v>9.5</v>
      </c>
      <c r="N23" s="71">
        <v>0.4</v>
      </c>
      <c r="O23" s="71">
        <v>25.3</v>
      </c>
      <c r="P23" s="71">
        <v>7.6</v>
      </c>
      <c r="Q23" s="71">
        <v>3.6</v>
      </c>
      <c r="R23" s="258"/>
      <c r="S23" s="258"/>
      <c r="T23" s="258"/>
    </row>
    <row r="24" spans="1:20" ht="15" customHeight="1">
      <c r="A24" s="38"/>
      <c r="B24" s="38"/>
      <c r="C24" s="87">
        <v>44531</v>
      </c>
      <c r="D24" s="81">
        <f t="shared" si="0"/>
        <v>44531</v>
      </c>
      <c r="E24" s="71">
        <v>4.5</v>
      </c>
      <c r="F24" s="71">
        <v>3.8</v>
      </c>
      <c r="G24" s="71">
        <v>4.2</v>
      </c>
      <c r="H24" s="71">
        <v>7.7</v>
      </c>
      <c r="I24" s="71">
        <v>4.2</v>
      </c>
      <c r="J24" s="71">
        <v>2.1</v>
      </c>
      <c r="K24" s="71">
        <v>2.1</v>
      </c>
      <c r="L24" s="71">
        <v>10.3</v>
      </c>
      <c r="M24" s="71">
        <v>5.0999999999999996</v>
      </c>
      <c r="N24" s="71">
        <v>0.1</v>
      </c>
      <c r="O24" s="71">
        <v>7.6</v>
      </c>
      <c r="P24" s="71">
        <v>-0.4</v>
      </c>
      <c r="Q24" s="71">
        <v>0.2</v>
      </c>
      <c r="R24" s="258"/>
      <c r="S24" s="258"/>
      <c r="T24" s="258"/>
    </row>
    <row r="25" spans="1:20" ht="15" customHeight="1">
      <c r="C25" s="87">
        <v>44896</v>
      </c>
      <c r="D25" s="81">
        <f t="shared" si="0"/>
        <v>44896</v>
      </c>
      <c r="E25" s="71">
        <v>0.1</v>
      </c>
      <c r="F25" s="71">
        <v>5.5</v>
      </c>
      <c r="G25" s="71">
        <v>0.6</v>
      </c>
      <c r="H25" s="71">
        <v>6.7</v>
      </c>
      <c r="I25" s="71">
        <v>-2.4</v>
      </c>
      <c r="J25" s="71">
        <v>-2.2999999999999998</v>
      </c>
      <c r="K25" s="71">
        <v>0.7</v>
      </c>
      <c r="L25" s="71">
        <v>1.9</v>
      </c>
      <c r="M25" s="71">
        <v>5.5</v>
      </c>
      <c r="N25" s="71">
        <v>-2.5</v>
      </c>
      <c r="O25" s="71">
        <v>-6.7</v>
      </c>
      <c r="P25" s="71">
        <v>0.3</v>
      </c>
      <c r="Q25" s="71">
        <v>7</v>
      </c>
      <c r="R25" s="258"/>
      <c r="S25" s="258"/>
      <c r="T25" s="258"/>
    </row>
    <row r="26" spans="1:20" ht="15" customHeight="1">
      <c r="C26" s="87">
        <v>44986</v>
      </c>
      <c r="D26" s="81">
        <f t="shared" si="0"/>
        <v>44986</v>
      </c>
      <c r="E26" s="71">
        <v>-1</v>
      </c>
      <c r="F26" s="71">
        <v>4.5</v>
      </c>
      <c r="G26" s="71">
        <v>-1</v>
      </c>
      <c r="H26" s="71">
        <v>5.9</v>
      </c>
      <c r="I26" s="71">
        <v>-3.4</v>
      </c>
      <c r="J26" s="71">
        <v>-3.1</v>
      </c>
      <c r="K26" s="71">
        <v>-5.4</v>
      </c>
      <c r="L26" s="71">
        <v>-2.2000000000000002</v>
      </c>
      <c r="M26" s="71">
        <v>4.5</v>
      </c>
      <c r="N26" s="71">
        <v>-2.6</v>
      </c>
      <c r="O26" s="71">
        <v>-7.6</v>
      </c>
      <c r="P26" s="71">
        <v>-1.1000000000000001</v>
      </c>
      <c r="Q26" s="71">
        <v>7.5</v>
      </c>
      <c r="R26" s="258"/>
      <c r="S26" s="258"/>
      <c r="T26" s="258"/>
    </row>
    <row r="27" spans="1:20" ht="15" customHeight="1">
      <c r="C27" s="259"/>
      <c r="D27" s="258"/>
      <c r="E27" s="260"/>
      <c r="F27" s="260"/>
      <c r="G27" s="260"/>
      <c r="H27" s="79"/>
      <c r="I27" s="259"/>
      <c r="J27" s="258"/>
      <c r="K27" s="258"/>
      <c r="L27" s="258"/>
      <c r="M27" s="258"/>
      <c r="N27" s="258"/>
      <c r="O27" s="258"/>
      <c r="P27" s="258"/>
      <c r="Q27" s="258"/>
      <c r="R27" s="258"/>
      <c r="S27" s="258"/>
      <c r="T27" s="258"/>
    </row>
    <row r="28" spans="1:20" ht="15" customHeight="1">
      <c r="C28" s="259"/>
      <c r="D28" s="258"/>
      <c r="E28" s="260"/>
      <c r="F28" s="260"/>
      <c r="G28" s="260"/>
      <c r="H28" s="79"/>
      <c r="I28" s="259"/>
      <c r="J28" s="258"/>
      <c r="K28" s="258"/>
      <c r="L28" s="258"/>
      <c r="P28" s="258"/>
      <c r="Q28" s="258"/>
      <c r="R28" s="258"/>
      <c r="S28" s="258"/>
      <c r="T28" s="258"/>
    </row>
    <row r="29" spans="1:20" ht="15" customHeight="1">
      <c r="C29" s="259"/>
      <c r="D29" s="258"/>
      <c r="E29" s="260"/>
      <c r="F29" s="260"/>
      <c r="G29" s="260"/>
      <c r="H29" s="79"/>
      <c r="I29" s="259"/>
      <c r="J29" s="258"/>
      <c r="K29" s="258"/>
      <c r="L29" s="258"/>
      <c r="P29" s="258"/>
      <c r="Q29" s="258"/>
      <c r="R29" s="258"/>
      <c r="S29" s="258"/>
      <c r="T29" s="258"/>
    </row>
    <row r="30" spans="1:20" ht="15" customHeight="1">
      <c r="C30" s="259"/>
      <c r="D30" s="258"/>
      <c r="E30" s="260"/>
      <c r="F30" s="260"/>
      <c r="G30" s="260"/>
      <c r="H30" s="79"/>
      <c r="I30" s="259"/>
      <c r="J30" s="258"/>
      <c r="K30" s="258"/>
      <c r="L30" s="258"/>
      <c r="M30" s="258"/>
      <c r="N30" s="258"/>
      <c r="O30" s="258"/>
      <c r="P30" s="258"/>
      <c r="Q30" s="258"/>
      <c r="R30" s="258"/>
      <c r="S30" s="258"/>
      <c r="T30" s="258"/>
    </row>
    <row r="31" spans="1:20" ht="15" customHeight="1">
      <c r="C31" s="259"/>
      <c r="D31" s="258"/>
      <c r="E31" s="260"/>
      <c r="F31" s="260"/>
      <c r="G31" s="260"/>
      <c r="H31" s="79"/>
      <c r="I31" s="259"/>
      <c r="J31" s="258"/>
      <c r="K31" s="258"/>
      <c r="L31" s="258"/>
      <c r="M31" s="258"/>
      <c r="N31" s="258"/>
      <c r="O31" s="258"/>
      <c r="P31" s="258"/>
      <c r="Q31" s="258"/>
      <c r="R31" s="258"/>
      <c r="S31" s="258"/>
      <c r="T31" s="258"/>
    </row>
    <row r="32" spans="1:20" ht="15" customHeight="1">
      <c r="C32" s="261"/>
      <c r="D32" s="261"/>
      <c r="E32" s="262"/>
      <c r="F32" s="262"/>
      <c r="G32" s="262"/>
      <c r="H32" s="262"/>
      <c r="I32" s="262"/>
      <c r="J32" s="262"/>
      <c r="K32" s="262"/>
      <c r="L32" s="262"/>
      <c r="M32" s="262"/>
      <c r="N32" s="262"/>
      <c r="O32" s="262"/>
      <c r="P32" s="262"/>
      <c r="Q32" s="262"/>
      <c r="R32" s="262"/>
      <c r="S32" s="262"/>
      <c r="T32" s="262"/>
    </row>
    <row r="33" spans="3:20" ht="15" customHeight="1">
      <c r="C33" s="261"/>
      <c r="D33" s="261"/>
      <c r="E33" s="263"/>
      <c r="F33" s="263"/>
      <c r="G33" s="263"/>
      <c r="H33" s="263"/>
      <c r="I33" s="263"/>
      <c r="J33" s="263"/>
      <c r="K33" s="263"/>
      <c r="L33" s="263"/>
      <c r="M33" s="263"/>
      <c r="N33" s="263"/>
      <c r="O33" s="263"/>
      <c r="P33" s="263"/>
      <c r="Q33" s="263"/>
      <c r="R33" s="263"/>
      <c r="S33" s="263"/>
      <c r="T33" s="263"/>
    </row>
    <row r="34" spans="3:20" ht="15" customHeight="1">
      <c r="C34" s="261"/>
      <c r="D34" s="261"/>
      <c r="E34" s="264"/>
      <c r="F34" s="264"/>
      <c r="G34" s="264"/>
      <c r="H34" s="264"/>
      <c r="I34" s="264"/>
      <c r="J34" s="264"/>
      <c r="K34" s="264"/>
      <c r="L34" s="264"/>
      <c r="M34" s="264"/>
      <c r="N34" s="264"/>
      <c r="O34" s="264"/>
      <c r="P34" s="264"/>
      <c r="Q34" s="264"/>
      <c r="R34" s="264"/>
      <c r="S34" s="264"/>
      <c r="T34" s="264"/>
    </row>
    <row r="35" spans="3:20" ht="15" customHeight="1">
      <c r="C35" s="265"/>
      <c r="D35" s="265"/>
      <c r="E35" s="266"/>
      <c r="F35" s="266"/>
      <c r="G35" s="266"/>
      <c r="H35" s="266"/>
      <c r="I35" s="266"/>
      <c r="J35" s="266"/>
      <c r="K35" s="266"/>
      <c r="L35" s="266"/>
      <c r="M35" s="266"/>
      <c r="N35" s="266"/>
      <c r="O35" s="266"/>
      <c r="P35" s="266"/>
      <c r="Q35" s="266"/>
      <c r="R35" s="266"/>
      <c r="S35" s="266"/>
      <c r="T35" s="266"/>
    </row>
    <row r="36" spans="3:20" ht="15" customHeight="1">
      <c r="C36" s="261"/>
      <c r="D36" s="261"/>
      <c r="E36" s="264"/>
      <c r="F36" s="264"/>
      <c r="G36" s="264"/>
      <c r="H36" s="264"/>
      <c r="I36" s="264"/>
      <c r="J36" s="264"/>
      <c r="K36" s="264"/>
      <c r="L36" s="264"/>
      <c r="M36" s="264"/>
      <c r="N36" s="264"/>
      <c r="O36" s="264"/>
      <c r="P36" s="264"/>
      <c r="Q36" s="264"/>
      <c r="R36" s="264"/>
      <c r="S36" s="264"/>
      <c r="T36" s="264"/>
    </row>
    <row r="37" spans="3:20" ht="15" customHeight="1">
      <c r="C37" s="261"/>
      <c r="D37" s="261"/>
      <c r="E37" s="264"/>
      <c r="F37" s="264"/>
      <c r="G37" s="264"/>
      <c r="H37" s="264"/>
      <c r="I37" s="264"/>
      <c r="J37" s="264"/>
      <c r="K37" s="264"/>
      <c r="L37" s="264"/>
      <c r="M37" s="264"/>
      <c r="N37" s="264"/>
      <c r="O37" s="264"/>
      <c r="P37" s="264"/>
      <c r="Q37" s="264"/>
      <c r="R37" s="264"/>
      <c r="S37" s="264"/>
      <c r="T37" s="264"/>
    </row>
    <row r="38" spans="3:20" ht="15" customHeight="1">
      <c r="C38" s="261"/>
      <c r="D38" s="261"/>
      <c r="E38" s="264"/>
      <c r="F38" s="264"/>
      <c r="G38" s="264"/>
      <c r="H38" s="264"/>
      <c r="I38" s="264"/>
      <c r="J38" s="264"/>
      <c r="K38" s="264"/>
      <c r="L38" s="264"/>
      <c r="M38" s="264"/>
      <c r="N38" s="264"/>
      <c r="O38" s="264"/>
      <c r="P38" s="264"/>
      <c r="Q38" s="264"/>
      <c r="R38" s="264"/>
      <c r="S38" s="264"/>
      <c r="T38" s="264"/>
    </row>
    <row r="39" spans="3:20" ht="15" customHeight="1">
      <c r="C39" s="261"/>
      <c r="D39" s="261"/>
      <c r="E39" s="264"/>
      <c r="F39" s="264"/>
      <c r="G39" s="264"/>
      <c r="H39" s="264"/>
      <c r="I39" s="264"/>
      <c r="J39" s="264"/>
      <c r="K39" s="264"/>
      <c r="L39" s="264"/>
      <c r="M39" s="264"/>
      <c r="N39" s="264"/>
      <c r="O39" s="264"/>
      <c r="P39" s="264"/>
      <c r="Q39" s="264"/>
      <c r="R39" s="264"/>
      <c r="S39" s="264"/>
      <c r="T39" s="264"/>
    </row>
    <row r="40" spans="3:20" ht="15" customHeight="1">
      <c r="C40" s="261"/>
      <c r="D40" s="261"/>
      <c r="E40" s="264"/>
      <c r="F40" s="264"/>
      <c r="G40" s="264"/>
      <c r="H40" s="264"/>
      <c r="I40" s="264"/>
      <c r="J40" s="264"/>
      <c r="K40" s="264"/>
      <c r="L40" s="264"/>
      <c r="M40" s="264"/>
      <c r="N40" s="264"/>
      <c r="O40" s="264"/>
      <c r="P40" s="264"/>
      <c r="Q40" s="264"/>
      <c r="R40" s="264"/>
      <c r="S40" s="264"/>
      <c r="T40" s="264"/>
    </row>
    <row r="41" spans="3:20" ht="15" customHeight="1">
      <c r="C41" s="261"/>
      <c r="D41" s="261"/>
      <c r="E41" s="264"/>
      <c r="F41" s="264"/>
      <c r="G41" s="264"/>
      <c r="H41" s="264"/>
      <c r="I41" s="264"/>
      <c r="J41" s="264"/>
      <c r="K41" s="264"/>
      <c r="L41" s="264"/>
      <c r="M41" s="264"/>
      <c r="N41" s="264"/>
      <c r="O41" s="264"/>
      <c r="P41" s="264"/>
      <c r="Q41" s="264"/>
      <c r="R41" s="264"/>
      <c r="S41" s="264"/>
      <c r="T41" s="264"/>
    </row>
    <row r="42" spans="3:20" ht="15" customHeight="1">
      <c r="C42" s="261"/>
      <c r="D42" s="261"/>
      <c r="E42" s="264"/>
      <c r="F42" s="264"/>
      <c r="G42" s="264"/>
      <c r="H42" s="264"/>
      <c r="I42" s="264"/>
      <c r="J42" s="264"/>
      <c r="K42" s="264"/>
      <c r="L42" s="264"/>
      <c r="M42" s="264"/>
      <c r="N42" s="264"/>
      <c r="O42" s="264"/>
      <c r="P42" s="264"/>
      <c r="Q42" s="264"/>
      <c r="R42" s="264"/>
      <c r="S42" s="264"/>
      <c r="T42" s="264"/>
    </row>
    <row r="43" spans="3:20" ht="15" customHeight="1">
      <c r="C43" s="261"/>
      <c r="D43" s="261"/>
      <c r="E43" s="264"/>
      <c r="F43" s="264"/>
      <c r="G43" s="264"/>
      <c r="H43" s="264"/>
      <c r="I43" s="264"/>
      <c r="J43" s="264"/>
      <c r="K43" s="264"/>
      <c r="L43" s="264"/>
      <c r="M43" s="264"/>
      <c r="N43" s="264"/>
      <c r="O43" s="264"/>
      <c r="P43" s="264"/>
      <c r="Q43" s="264"/>
      <c r="R43" s="264"/>
      <c r="S43" s="264"/>
      <c r="T43" s="264"/>
    </row>
    <row r="44" spans="3:20" ht="15" customHeight="1">
      <c r="C44" s="261"/>
      <c r="D44" s="261"/>
      <c r="E44" s="264"/>
      <c r="F44" s="264"/>
      <c r="G44" s="264"/>
      <c r="H44" s="264"/>
      <c r="I44" s="264"/>
      <c r="J44" s="264"/>
      <c r="K44" s="264"/>
      <c r="L44" s="264"/>
      <c r="M44" s="264"/>
      <c r="N44" s="264"/>
      <c r="O44" s="264"/>
      <c r="P44" s="264"/>
      <c r="Q44" s="264"/>
      <c r="R44" s="264"/>
      <c r="S44" s="264"/>
      <c r="T44" s="264"/>
    </row>
    <row r="45" spans="3:20" ht="15" customHeight="1">
      <c r="C45" s="261"/>
      <c r="D45" s="261"/>
      <c r="E45" s="264"/>
      <c r="F45" s="264"/>
      <c r="G45" s="264"/>
      <c r="H45" s="264"/>
      <c r="I45" s="264"/>
      <c r="J45" s="264"/>
      <c r="K45" s="264"/>
      <c r="L45" s="264"/>
      <c r="M45" s="264"/>
      <c r="N45" s="264"/>
      <c r="O45" s="264"/>
      <c r="P45" s="264"/>
      <c r="Q45" s="264"/>
      <c r="R45" s="264"/>
      <c r="S45" s="264"/>
      <c r="T45" s="264"/>
    </row>
    <row r="46" spans="3:20" ht="15" customHeight="1">
      <c r="C46" s="261"/>
      <c r="D46" s="261"/>
      <c r="E46" s="264"/>
      <c r="F46" s="264"/>
      <c r="G46" s="264"/>
      <c r="H46" s="264"/>
      <c r="I46" s="264"/>
      <c r="J46" s="264"/>
      <c r="K46" s="264"/>
      <c r="L46" s="264"/>
      <c r="M46" s="264"/>
      <c r="N46" s="264"/>
      <c r="O46" s="264"/>
      <c r="P46" s="264"/>
      <c r="Q46" s="264"/>
      <c r="R46" s="264"/>
      <c r="S46" s="264"/>
      <c r="T46" s="264"/>
    </row>
    <row r="47" spans="3:20" ht="15" customHeight="1">
      <c r="C47" s="259"/>
      <c r="D47" s="258"/>
      <c r="E47" s="260"/>
      <c r="F47" s="260"/>
      <c r="G47" s="260"/>
      <c r="I47" s="259"/>
      <c r="J47" s="258"/>
      <c r="K47" s="258"/>
      <c r="L47" s="258"/>
      <c r="M47" s="258"/>
      <c r="N47" s="258"/>
      <c r="O47" s="258"/>
      <c r="P47" s="258"/>
      <c r="Q47" s="258"/>
      <c r="R47" s="258"/>
      <c r="S47" s="258"/>
      <c r="T47" s="258"/>
    </row>
    <row r="48" spans="3:20" ht="15" customHeight="1">
      <c r="C48" s="259"/>
      <c r="D48" s="258"/>
      <c r="E48" s="260"/>
      <c r="F48" s="260"/>
      <c r="G48" s="260"/>
      <c r="I48" s="259"/>
      <c r="J48" s="258"/>
      <c r="K48" s="258"/>
      <c r="L48" s="258"/>
      <c r="M48" s="258"/>
      <c r="N48" s="258"/>
      <c r="O48" s="258"/>
      <c r="P48" s="258"/>
      <c r="Q48" s="258"/>
      <c r="R48" s="258"/>
      <c r="S48" s="258"/>
      <c r="T48" s="258"/>
    </row>
    <row r="49" spans="3:20" ht="15" customHeight="1">
      <c r="C49" s="259"/>
      <c r="D49" s="258"/>
      <c r="E49" s="260"/>
      <c r="F49" s="260"/>
      <c r="G49" s="260"/>
      <c r="I49" s="259"/>
      <c r="J49" s="258"/>
      <c r="K49" s="258"/>
      <c r="L49" s="258"/>
      <c r="M49" s="258"/>
      <c r="N49" s="258"/>
      <c r="O49" s="258"/>
      <c r="P49" s="258"/>
      <c r="Q49" s="258"/>
      <c r="R49" s="258"/>
      <c r="S49" s="258"/>
      <c r="T49" s="258"/>
    </row>
    <row r="50" spans="3:20" ht="15" customHeight="1">
      <c r="C50" s="259"/>
      <c r="D50" s="258"/>
      <c r="E50" s="260"/>
      <c r="F50" s="260"/>
      <c r="G50" s="260"/>
      <c r="I50" s="259"/>
      <c r="J50" s="258"/>
      <c r="K50" s="258"/>
      <c r="L50" s="258"/>
      <c r="M50" s="258"/>
      <c r="N50" s="258"/>
      <c r="O50" s="258"/>
      <c r="P50" s="258"/>
      <c r="Q50" s="258"/>
      <c r="R50" s="258"/>
      <c r="S50" s="258"/>
      <c r="T50" s="258"/>
    </row>
    <row r="51" spans="3:20" ht="15" customHeight="1">
      <c r="C51" s="259"/>
      <c r="D51" s="258"/>
      <c r="E51" s="260"/>
      <c r="F51" s="260"/>
      <c r="G51" s="260"/>
      <c r="I51" s="259"/>
      <c r="J51" s="258"/>
      <c r="K51" s="258"/>
      <c r="L51" s="258"/>
      <c r="M51" s="258"/>
      <c r="N51" s="258"/>
      <c r="O51" s="258"/>
      <c r="P51" s="258"/>
      <c r="Q51" s="258"/>
      <c r="R51" s="258"/>
      <c r="S51" s="258"/>
      <c r="T51" s="258"/>
    </row>
    <row r="52" spans="3:20" ht="15" customHeight="1">
      <c r="C52" s="259"/>
      <c r="D52" s="258"/>
      <c r="E52" s="260"/>
      <c r="F52" s="260"/>
      <c r="G52" s="260"/>
      <c r="I52" s="259"/>
      <c r="J52" s="258"/>
      <c r="K52" s="258"/>
      <c r="L52" s="258"/>
      <c r="M52" s="258"/>
      <c r="N52" s="258"/>
      <c r="O52" s="258"/>
      <c r="P52" s="258"/>
      <c r="Q52" s="258"/>
      <c r="R52" s="258"/>
      <c r="S52" s="258"/>
      <c r="T52" s="258"/>
    </row>
    <row r="53" spans="3:20" ht="15" customHeight="1">
      <c r="C53" s="259"/>
      <c r="D53" s="258"/>
      <c r="E53" s="260"/>
      <c r="F53" s="260"/>
      <c r="G53" s="260"/>
      <c r="I53" s="259"/>
      <c r="J53" s="258"/>
      <c r="K53" s="258"/>
      <c r="L53" s="258"/>
      <c r="M53" s="258"/>
      <c r="N53" s="258"/>
      <c r="O53" s="258"/>
      <c r="P53" s="258"/>
      <c r="Q53" s="258"/>
      <c r="R53" s="258"/>
      <c r="S53" s="258"/>
      <c r="T53" s="258"/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738722-F3F1-4383-B980-865584C4F86E}">
  <sheetPr>
    <tabColor rgb="FF3E808C"/>
  </sheetPr>
  <dimension ref="A1:H52"/>
  <sheetViews>
    <sheetView showGridLines="0" zoomScaleNormal="100" workbookViewId="0"/>
  </sheetViews>
  <sheetFormatPr defaultColWidth="9.453125" defaultRowHeight="15" customHeight="1"/>
  <cols>
    <col min="1" max="1" width="1.81640625" customWidth="1"/>
    <col min="3" max="4" width="15.81640625" customWidth="1"/>
    <col min="5" max="8" width="23.54296875" customWidth="1"/>
  </cols>
  <sheetData>
    <row r="1" spans="1:8" ht="15" customHeight="1">
      <c r="A1" s="37"/>
      <c r="B1" s="41"/>
      <c r="C1" s="37"/>
      <c r="D1" s="37"/>
      <c r="E1" s="37"/>
      <c r="F1" s="37"/>
    </row>
    <row r="2" spans="1:8" ht="15" customHeight="1">
      <c r="A2" s="37"/>
      <c r="B2" s="37"/>
      <c r="C2" s="37"/>
      <c r="D2" s="37"/>
      <c r="E2" s="37"/>
      <c r="F2" s="37"/>
    </row>
    <row r="3" spans="1:8" ht="8.15" customHeight="1">
      <c r="A3" s="37"/>
      <c r="B3" s="37"/>
      <c r="C3" s="37"/>
      <c r="D3" s="37"/>
      <c r="E3" s="37"/>
      <c r="F3" s="37"/>
    </row>
    <row r="4" spans="1:8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  <c r="F4" s="37"/>
    </row>
    <row r="5" spans="1:8" ht="8.15" customHeight="1">
      <c r="A5" s="38"/>
      <c r="B5" s="38"/>
      <c r="C5" s="44"/>
      <c r="D5" s="44"/>
      <c r="E5" s="38"/>
      <c r="F5" s="38"/>
    </row>
    <row r="6" spans="1:8" ht="15" customHeight="1">
      <c r="A6" s="38"/>
      <c r="B6" s="60" t="str">
        <f>Índice!B5</f>
        <v>Relatório de Estabilidade Financeira - maio 2023</v>
      </c>
      <c r="C6" s="45"/>
      <c r="D6" s="44"/>
      <c r="E6" s="38"/>
      <c r="F6" s="38"/>
    </row>
    <row r="7" spans="1:8" ht="15" customHeight="1">
      <c r="A7" s="38"/>
      <c r="B7" s="61" t="str">
        <f>Contents!B5</f>
        <v>Financial Stability Report - May 2023</v>
      </c>
      <c r="C7" s="45"/>
      <c r="D7" s="44"/>
      <c r="E7" s="38"/>
      <c r="F7" s="38"/>
    </row>
    <row r="8" spans="1:8" ht="8.15" customHeight="1">
      <c r="A8" s="38"/>
      <c r="B8" s="46"/>
      <c r="C8" s="45"/>
      <c r="D8" s="44"/>
      <c r="E8" s="38"/>
      <c r="F8" s="38"/>
    </row>
    <row r="9" spans="1:8" ht="15" customHeight="1">
      <c r="A9" s="38"/>
      <c r="B9" s="60" t="str">
        <f>Índice!B82</f>
        <v>2. Sistema bancário</v>
      </c>
      <c r="C9" s="45"/>
      <c r="D9" s="44"/>
      <c r="E9" s="38"/>
      <c r="F9" s="38"/>
    </row>
    <row r="10" spans="1:8" ht="15" customHeight="1">
      <c r="A10" s="38"/>
      <c r="B10" s="61" t="str">
        <f>Contents!B82</f>
        <v>2. Banking system</v>
      </c>
      <c r="C10" s="45"/>
      <c r="D10" s="44"/>
      <c r="E10" s="38"/>
      <c r="F10" s="38"/>
    </row>
    <row r="11" spans="1:8" ht="8.15" customHeight="1">
      <c r="A11" s="38"/>
      <c r="B11" s="45"/>
      <c r="C11" s="47"/>
      <c r="D11" s="44"/>
      <c r="E11" s="38"/>
      <c r="F11" s="38"/>
    </row>
    <row r="12" spans="1:8" ht="15" customHeight="1">
      <c r="A12" s="40"/>
      <c r="B12" s="59" t="s">
        <v>951</v>
      </c>
      <c r="C12" s="48"/>
      <c r="D12" s="49"/>
      <c r="E12" s="40"/>
      <c r="F12" s="40"/>
    </row>
    <row r="13" spans="1:8" ht="15" customHeight="1">
      <c r="A13" s="40"/>
      <c r="B13" s="62" t="s">
        <v>952</v>
      </c>
      <c r="C13" s="48"/>
      <c r="D13" s="49"/>
      <c r="E13" s="40"/>
      <c r="F13" s="40"/>
    </row>
    <row r="14" spans="1:8" ht="8.15" customHeight="1">
      <c r="A14" s="40"/>
      <c r="B14" s="40"/>
      <c r="C14" s="40"/>
      <c r="D14" s="40"/>
      <c r="E14" s="40"/>
      <c r="F14" s="40"/>
    </row>
    <row r="15" spans="1:8" ht="14.5">
      <c r="A15" s="40"/>
      <c r="B15" s="40"/>
      <c r="C15" s="13"/>
      <c r="D15" s="55" t="s">
        <v>69</v>
      </c>
      <c r="E15" s="56" t="s">
        <v>953</v>
      </c>
      <c r="F15" s="56" t="s">
        <v>953</v>
      </c>
      <c r="G15" s="56" t="s">
        <v>953</v>
      </c>
      <c r="H15" s="56" t="s">
        <v>953</v>
      </c>
    </row>
    <row r="16" spans="1:8" ht="14.5">
      <c r="A16" s="40"/>
      <c r="B16" s="40"/>
      <c r="C16" s="13"/>
      <c r="D16" s="53" t="s">
        <v>70</v>
      </c>
      <c r="E16" s="54" t="s">
        <v>954</v>
      </c>
      <c r="F16" s="54" t="s">
        <v>954</v>
      </c>
      <c r="G16" s="54" t="s">
        <v>954</v>
      </c>
      <c r="H16" s="54" t="s">
        <v>954</v>
      </c>
    </row>
    <row r="17" spans="1:8" ht="8.15" customHeight="1">
      <c r="A17" s="43"/>
      <c r="B17" s="43"/>
      <c r="C17" s="13"/>
      <c r="D17" s="13"/>
      <c r="E17" s="13"/>
      <c r="F17" s="221"/>
      <c r="G17" s="13"/>
      <c r="H17" s="13"/>
    </row>
    <row r="18" spans="1:8">
      <c r="A18" s="39"/>
      <c r="B18" s="39"/>
      <c r="C18" s="35"/>
      <c r="D18" s="35"/>
      <c r="E18" s="394" t="s">
        <v>955</v>
      </c>
      <c r="F18" s="398"/>
      <c r="G18" s="399" t="s">
        <v>956</v>
      </c>
      <c r="H18" s="394"/>
    </row>
    <row r="19" spans="1:8" ht="14.5">
      <c r="A19" s="40"/>
      <c r="B19" s="40"/>
      <c r="C19" s="35"/>
      <c r="D19" s="36"/>
      <c r="E19" s="393" t="s">
        <v>957</v>
      </c>
      <c r="F19" s="401"/>
      <c r="G19" s="400" t="s">
        <v>958</v>
      </c>
      <c r="H19" s="393"/>
    </row>
    <row r="20" spans="1:8">
      <c r="A20" s="39"/>
      <c r="B20" s="39"/>
      <c r="C20" s="35"/>
      <c r="D20" s="35"/>
      <c r="E20" s="57" t="s">
        <v>116</v>
      </c>
      <c r="F20" s="195" t="s">
        <v>959</v>
      </c>
      <c r="G20" s="57" t="s">
        <v>116</v>
      </c>
      <c r="H20" s="57" t="s">
        <v>959</v>
      </c>
    </row>
    <row r="21" spans="1:8" ht="14.5">
      <c r="A21" s="40"/>
      <c r="B21" s="40"/>
      <c r="C21" s="35"/>
      <c r="D21" s="36"/>
      <c r="E21" s="51" t="s">
        <v>116</v>
      </c>
      <c r="F21" s="197" t="s">
        <v>125</v>
      </c>
      <c r="G21" s="51" t="s">
        <v>116</v>
      </c>
      <c r="H21" s="51" t="s">
        <v>125</v>
      </c>
    </row>
    <row r="22" spans="1:8" ht="14.5">
      <c r="A22" s="40"/>
      <c r="B22" s="40"/>
      <c r="C22" s="87">
        <v>42339</v>
      </c>
      <c r="D22" s="81">
        <f t="shared" ref="D22:D52" si="0">C22</f>
        <v>42339</v>
      </c>
      <c r="E22" s="267">
        <v>0</v>
      </c>
      <c r="F22" s="268">
        <v>-3</v>
      </c>
      <c r="G22" s="267">
        <v>0</v>
      </c>
      <c r="H22" s="267">
        <v>17</v>
      </c>
    </row>
    <row r="23" spans="1:8" ht="15" customHeight="1">
      <c r="A23" s="40"/>
      <c r="B23" s="40"/>
      <c r="C23" s="87">
        <v>42430</v>
      </c>
      <c r="D23" s="81">
        <f t="shared" si="0"/>
        <v>42430</v>
      </c>
      <c r="E23" s="267">
        <v>0</v>
      </c>
      <c r="F23" s="268">
        <v>-3</v>
      </c>
      <c r="G23" s="267">
        <v>40</v>
      </c>
      <c r="H23" s="267">
        <v>26</v>
      </c>
    </row>
    <row r="24" spans="1:8" ht="15" customHeight="1">
      <c r="A24" s="40"/>
      <c r="B24" s="40"/>
      <c r="C24" s="87">
        <v>42522</v>
      </c>
      <c r="D24" s="81">
        <f t="shared" si="0"/>
        <v>42522</v>
      </c>
      <c r="E24" s="267">
        <v>0</v>
      </c>
      <c r="F24" s="268">
        <v>-5</v>
      </c>
      <c r="G24" s="267">
        <v>20</v>
      </c>
      <c r="H24" s="267">
        <v>15</v>
      </c>
    </row>
    <row r="25" spans="1:8" ht="15" customHeight="1">
      <c r="A25" s="40"/>
      <c r="B25" s="40"/>
      <c r="C25" s="87">
        <v>42614</v>
      </c>
      <c r="D25" s="81">
        <f t="shared" si="0"/>
        <v>42614</v>
      </c>
      <c r="E25" s="267">
        <v>0</v>
      </c>
      <c r="F25" s="268">
        <v>-5</v>
      </c>
      <c r="G25" s="267">
        <v>0</v>
      </c>
      <c r="H25" s="267">
        <v>16</v>
      </c>
    </row>
    <row r="26" spans="1:8" ht="15" customHeight="1">
      <c r="A26" s="40"/>
      <c r="B26" s="40"/>
      <c r="C26" s="87">
        <v>42705</v>
      </c>
      <c r="D26" s="81">
        <f t="shared" si="0"/>
        <v>42705</v>
      </c>
      <c r="E26" s="267">
        <v>0</v>
      </c>
      <c r="F26" s="268">
        <v>0</v>
      </c>
      <c r="G26" s="267">
        <v>0</v>
      </c>
      <c r="H26" s="267">
        <v>7</v>
      </c>
    </row>
    <row r="27" spans="1:8" ht="15" customHeight="1">
      <c r="A27" s="40"/>
      <c r="B27" s="40"/>
      <c r="C27" s="87">
        <v>42795</v>
      </c>
      <c r="D27" s="81">
        <f t="shared" si="0"/>
        <v>42795</v>
      </c>
      <c r="E27" s="267">
        <v>0</v>
      </c>
      <c r="F27" s="268">
        <v>2</v>
      </c>
      <c r="G27" s="267">
        <v>20</v>
      </c>
      <c r="H27" s="267">
        <v>12</v>
      </c>
    </row>
    <row r="28" spans="1:8" ht="15" customHeight="1">
      <c r="A28" s="40"/>
      <c r="B28" s="40"/>
      <c r="C28" s="87">
        <v>42887</v>
      </c>
      <c r="D28" s="81">
        <f t="shared" si="0"/>
        <v>42887</v>
      </c>
      <c r="E28" s="267">
        <v>0</v>
      </c>
      <c r="F28" s="268">
        <v>-2</v>
      </c>
      <c r="G28" s="267">
        <v>20</v>
      </c>
      <c r="H28" s="267">
        <v>5</v>
      </c>
    </row>
    <row r="29" spans="1:8" ht="15" customHeight="1">
      <c r="A29" s="38"/>
      <c r="B29" s="38"/>
      <c r="C29" s="87">
        <v>42979</v>
      </c>
      <c r="D29" s="81">
        <f t="shared" si="0"/>
        <v>42979</v>
      </c>
      <c r="E29" s="267">
        <v>0</v>
      </c>
      <c r="F29" s="268">
        <v>-3</v>
      </c>
      <c r="G29" s="267">
        <v>40</v>
      </c>
      <c r="H29" s="267">
        <v>15</v>
      </c>
    </row>
    <row r="30" spans="1:8" ht="15" customHeight="1">
      <c r="A30" s="38"/>
      <c r="B30" s="38"/>
      <c r="C30" s="87">
        <v>43070</v>
      </c>
      <c r="D30" s="81">
        <f t="shared" si="0"/>
        <v>43070</v>
      </c>
      <c r="E30" s="267">
        <v>-20</v>
      </c>
      <c r="F30" s="268">
        <v>-1</v>
      </c>
      <c r="G30" s="267">
        <v>0</v>
      </c>
      <c r="H30" s="267">
        <v>15</v>
      </c>
    </row>
    <row r="31" spans="1:8" ht="15" customHeight="1">
      <c r="C31" s="87">
        <v>43160</v>
      </c>
      <c r="D31" s="81">
        <f t="shared" si="0"/>
        <v>43160</v>
      </c>
      <c r="E31" s="267">
        <v>-20</v>
      </c>
      <c r="F31" s="268">
        <v>0</v>
      </c>
      <c r="G31" s="267">
        <v>40</v>
      </c>
      <c r="H31" s="267">
        <v>20</v>
      </c>
    </row>
    <row r="32" spans="1:8" ht="15" customHeight="1">
      <c r="C32" s="87">
        <v>43252</v>
      </c>
      <c r="D32" s="81">
        <f t="shared" si="0"/>
        <v>43252</v>
      </c>
      <c r="E32" s="267">
        <v>0</v>
      </c>
      <c r="F32" s="268">
        <v>-5</v>
      </c>
      <c r="G32" s="267">
        <v>60</v>
      </c>
      <c r="H32" s="267">
        <v>15</v>
      </c>
    </row>
    <row r="33" spans="3:8" ht="15" customHeight="1">
      <c r="C33" s="87">
        <v>43344</v>
      </c>
      <c r="D33" s="81">
        <f t="shared" si="0"/>
        <v>43344</v>
      </c>
      <c r="E33" s="267">
        <v>0</v>
      </c>
      <c r="F33" s="268">
        <v>-3</v>
      </c>
      <c r="G33" s="267">
        <v>20</v>
      </c>
      <c r="H33" s="267">
        <v>17</v>
      </c>
    </row>
    <row r="34" spans="3:8" ht="15" customHeight="1">
      <c r="C34" s="87">
        <v>43435</v>
      </c>
      <c r="D34" s="81">
        <f t="shared" si="0"/>
        <v>43435</v>
      </c>
      <c r="E34" s="267">
        <v>0</v>
      </c>
      <c r="F34" s="268">
        <v>-5</v>
      </c>
      <c r="G34" s="267">
        <v>0</v>
      </c>
      <c r="H34" s="267">
        <v>8</v>
      </c>
    </row>
    <row r="35" spans="3:8" ht="15" customHeight="1">
      <c r="C35" s="87">
        <v>43525</v>
      </c>
      <c r="D35" s="81">
        <f t="shared" si="0"/>
        <v>43525</v>
      </c>
      <c r="E35" s="267">
        <v>0</v>
      </c>
      <c r="F35" s="268">
        <v>0</v>
      </c>
      <c r="G35" s="267">
        <v>40</v>
      </c>
      <c r="H35" s="267">
        <v>9</v>
      </c>
    </row>
    <row r="36" spans="3:8" ht="15" customHeight="1">
      <c r="C36" s="87">
        <v>43617</v>
      </c>
      <c r="D36" s="81">
        <f t="shared" si="0"/>
        <v>43617</v>
      </c>
      <c r="E36" s="267">
        <v>-20</v>
      </c>
      <c r="F36" s="268">
        <v>-2</v>
      </c>
      <c r="G36" s="267">
        <v>20</v>
      </c>
      <c r="H36" s="267">
        <v>0</v>
      </c>
    </row>
    <row r="37" spans="3:8" ht="15" customHeight="1">
      <c r="C37" s="87">
        <v>43709</v>
      </c>
      <c r="D37" s="81">
        <f t="shared" si="0"/>
        <v>43709</v>
      </c>
      <c r="E37" s="267">
        <v>0</v>
      </c>
      <c r="F37" s="268">
        <v>6</v>
      </c>
      <c r="G37" s="267">
        <v>-20</v>
      </c>
      <c r="H37" s="267">
        <v>7</v>
      </c>
    </row>
    <row r="38" spans="3:8" ht="15" customHeight="1">
      <c r="C38" s="87">
        <v>43800</v>
      </c>
      <c r="D38" s="81">
        <f t="shared" si="0"/>
        <v>43800</v>
      </c>
      <c r="E38" s="267">
        <v>0</v>
      </c>
      <c r="F38" s="268">
        <v>0</v>
      </c>
      <c r="G38" s="267">
        <v>0</v>
      </c>
      <c r="H38" s="267">
        <v>-1</v>
      </c>
    </row>
    <row r="39" spans="3:8" ht="15" customHeight="1">
      <c r="C39" s="87">
        <v>43891</v>
      </c>
      <c r="D39" s="81">
        <f t="shared" si="0"/>
        <v>43891</v>
      </c>
      <c r="E39" s="267">
        <v>0</v>
      </c>
      <c r="F39" s="268">
        <v>3</v>
      </c>
      <c r="G39" s="267">
        <v>-20</v>
      </c>
      <c r="H39" s="267">
        <v>-4</v>
      </c>
    </row>
    <row r="40" spans="3:8" ht="15" customHeight="1">
      <c r="C40" s="87">
        <v>43983</v>
      </c>
      <c r="D40" s="81">
        <f t="shared" si="0"/>
        <v>43983</v>
      </c>
      <c r="E40" s="267">
        <v>0</v>
      </c>
      <c r="F40" s="268">
        <v>5</v>
      </c>
      <c r="G40" s="267">
        <v>20</v>
      </c>
      <c r="H40" s="267">
        <v>24</v>
      </c>
    </row>
    <row r="41" spans="3:8" ht="15" customHeight="1">
      <c r="C41" s="87">
        <v>44075</v>
      </c>
      <c r="D41" s="81">
        <f t="shared" si="0"/>
        <v>44075</v>
      </c>
      <c r="E41" s="267">
        <v>60</v>
      </c>
      <c r="F41" s="268">
        <v>-5</v>
      </c>
      <c r="G41" s="267">
        <v>100</v>
      </c>
      <c r="H41" s="267">
        <v>61</v>
      </c>
    </row>
    <row r="42" spans="3:8" ht="15" customHeight="1">
      <c r="C42" s="87">
        <v>44166</v>
      </c>
      <c r="D42" s="81">
        <f t="shared" si="0"/>
        <v>44166</v>
      </c>
      <c r="E42" s="267">
        <v>40</v>
      </c>
      <c r="F42" s="268">
        <v>14</v>
      </c>
      <c r="G42" s="267">
        <v>-40</v>
      </c>
      <c r="H42" s="267">
        <v>-3</v>
      </c>
    </row>
    <row r="43" spans="3:8" ht="15" customHeight="1">
      <c r="C43" s="87">
        <v>44256</v>
      </c>
      <c r="D43" s="81">
        <f t="shared" si="0"/>
        <v>44256</v>
      </c>
      <c r="E43" s="267">
        <v>60</v>
      </c>
      <c r="F43" s="268">
        <v>13</v>
      </c>
      <c r="G43" s="267">
        <v>-40</v>
      </c>
      <c r="H43" s="267">
        <v>-7</v>
      </c>
    </row>
    <row r="44" spans="3:8" ht="15" customHeight="1">
      <c r="C44" s="87">
        <v>44348</v>
      </c>
      <c r="D44" s="81">
        <f t="shared" si="0"/>
        <v>44348</v>
      </c>
      <c r="E44" s="267">
        <v>40</v>
      </c>
      <c r="F44" s="268">
        <v>7</v>
      </c>
      <c r="G44" s="267">
        <v>20</v>
      </c>
      <c r="H44" s="267">
        <v>-14</v>
      </c>
    </row>
    <row r="45" spans="3:8" ht="15" customHeight="1">
      <c r="C45" s="87">
        <v>44440</v>
      </c>
      <c r="D45" s="81">
        <f t="shared" si="0"/>
        <v>44440</v>
      </c>
      <c r="E45" s="267">
        <v>20</v>
      </c>
      <c r="F45" s="268">
        <v>-1</v>
      </c>
      <c r="G45" s="267">
        <v>-20</v>
      </c>
      <c r="H45" s="267">
        <v>12</v>
      </c>
    </row>
    <row r="46" spans="3:8" ht="15" customHeight="1">
      <c r="C46" s="87">
        <v>44531</v>
      </c>
      <c r="D46" s="81">
        <f t="shared" si="0"/>
        <v>44531</v>
      </c>
      <c r="E46" s="267">
        <v>0</v>
      </c>
      <c r="F46" s="268">
        <v>1</v>
      </c>
      <c r="G46" s="267">
        <v>-40</v>
      </c>
      <c r="H46" s="267">
        <v>8</v>
      </c>
    </row>
    <row r="47" spans="3:8" ht="15" customHeight="1">
      <c r="C47" s="87">
        <v>44621</v>
      </c>
      <c r="D47" s="81">
        <f t="shared" si="0"/>
        <v>44621</v>
      </c>
      <c r="E47" s="267">
        <v>0</v>
      </c>
      <c r="F47" s="268">
        <v>2</v>
      </c>
      <c r="G47" s="267">
        <v>0</v>
      </c>
      <c r="H47" s="267">
        <v>18</v>
      </c>
    </row>
    <row r="48" spans="3:8" ht="15" customHeight="1">
      <c r="C48" s="87">
        <v>44713</v>
      </c>
      <c r="D48" s="81">
        <f t="shared" si="0"/>
        <v>44713</v>
      </c>
      <c r="E48" s="267">
        <v>0</v>
      </c>
      <c r="F48" s="268">
        <v>6</v>
      </c>
      <c r="G48" s="267">
        <v>20</v>
      </c>
      <c r="H48" s="267">
        <v>17</v>
      </c>
    </row>
    <row r="49" spans="3:8" ht="15" customHeight="1">
      <c r="C49" s="87">
        <v>44805</v>
      </c>
      <c r="D49" s="81">
        <f t="shared" si="0"/>
        <v>44805</v>
      </c>
      <c r="E49" s="267">
        <v>20</v>
      </c>
      <c r="F49" s="268">
        <v>16</v>
      </c>
      <c r="G49" s="267">
        <v>20</v>
      </c>
      <c r="H49" s="267">
        <v>12</v>
      </c>
    </row>
    <row r="50" spans="3:8" ht="15" customHeight="1">
      <c r="C50" s="87">
        <v>44896</v>
      </c>
      <c r="D50" s="81">
        <f t="shared" si="0"/>
        <v>44896</v>
      </c>
      <c r="E50" s="267">
        <v>40</v>
      </c>
      <c r="F50" s="268">
        <v>19</v>
      </c>
      <c r="G50" s="267">
        <v>-40</v>
      </c>
      <c r="H50" s="267">
        <v>13</v>
      </c>
    </row>
    <row r="51" spans="3:8" ht="15" customHeight="1">
      <c r="C51" s="87">
        <v>44986</v>
      </c>
      <c r="D51" s="81">
        <f t="shared" si="0"/>
        <v>44986</v>
      </c>
      <c r="E51" s="267">
        <v>20</v>
      </c>
      <c r="F51" s="268">
        <v>27</v>
      </c>
      <c r="G51" s="267">
        <v>-20</v>
      </c>
      <c r="H51" s="267">
        <v>-12</v>
      </c>
    </row>
    <row r="52" spans="3:8" ht="15" customHeight="1">
      <c r="C52" s="230" t="s">
        <v>1684</v>
      </c>
      <c r="D52" s="82" t="str">
        <f t="shared" si="0"/>
        <v>jun. 23 (p)</v>
      </c>
      <c r="E52" s="267">
        <v>20</v>
      </c>
      <c r="F52" s="268">
        <v>27</v>
      </c>
      <c r="G52" s="267">
        <v>-60</v>
      </c>
      <c r="H52" s="267">
        <v>-38</v>
      </c>
    </row>
  </sheetData>
  <mergeCells count="4">
    <mergeCell ref="E18:F18"/>
    <mergeCell ref="G18:H18"/>
    <mergeCell ref="E19:F19"/>
    <mergeCell ref="G19:H19"/>
  </mergeCells>
  <pageMargins left="0.7" right="0.7" top="0.75" bottom="0.75" header="0.3" footer="0.3"/>
  <pageSetup paperSize="9" orientation="portrait" horizontalDpi="90" verticalDpi="90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6AA5F3-AA8F-417C-BF26-CAB4AC01EC2D}">
  <sheetPr>
    <tabColor rgb="FF3E808C"/>
  </sheetPr>
  <dimension ref="A1:F35"/>
  <sheetViews>
    <sheetView showGridLines="0" zoomScaleNormal="100" workbookViewId="0"/>
  </sheetViews>
  <sheetFormatPr defaultColWidth="9.453125" defaultRowHeight="15" customHeight="1"/>
  <cols>
    <col min="1" max="1" width="1.81640625" customWidth="1"/>
    <col min="3" max="4" width="15.81640625" customWidth="1"/>
    <col min="5" max="6" width="23.54296875" customWidth="1"/>
  </cols>
  <sheetData>
    <row r="1" spans="1:6" ht="15" customHeight="1">
      <c r="A1" s="37"/>
      <c r="B1" s="41"/>
      <c r="C1" s="37"/>
      <c r="D1" s="37"/>
      <c r="E1" s="37"/>
      <c r="F1" s="37"/>
    </row>
    <row r="2" spans="1:6" ht="15" customHeight="1">
      <c r="A2" s="37"/>
      <c r="B2" s="37"/>
      <c r="C2" s="37"/>
      <c r="D2" s="37"/>
      <c r="E2" s="37"/>
      <c r="F2" s="37"/>
    </row>
    <row r="3" spans="1:6" ht="8.15" customHeight="1">
      <c r="A3" s="37"/>
      <c r="B3" s="37"/>
      <c r="C3" s="37"/>
      <c r="D3" s="37"/>
      <c r="E3" s="37"/>
      <c r="F3" s="37"/>
    </row>
    <row r="4" spans="1:6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  <c r="F4" s="37"/>
    </row>
    <row r="5" spans="1:6" ht="8.15" customHeight="1">
      <c r="A5" s="38"/>
      <c r="B5" s="38"/>
      <c r="C5" s="44"/>
      <c r="D5" s="44"/>
      <c r="E5" s="38"/>
      <c r="F5" s="38"/>
    </row>
    <row r="6" spans="1:6" ht="15" customHeight="1">
      <c r="A6" s="38"/>
      <c r="B6" s="60" t="str">
        <f>Índice!B5</f>
        <v>Relatório de Estabilidade Financeira - maio 2023</v>
      </c>
      <c r="C6" s="45"/>
      <c r="D6" s="44"/>
      <c r="E6" s="38"/>
      <c r="F6" s="38"/>
    </row>
    <row r="7" spans="1:6" ht="15" customHeight="1">
      <c r="A7" s="38"/>
      <c r="B7" s="61" t="str">
        <f>Contents!B5</f>
        <v>Financial Stability Report - May 2023</v>
      </c>
      <c r="C7" s="45"/>
      <c r="D7" s="44"/>
      <c r="E7" s="38"/>
      <c r="F7" s="38"/>
    </row>
    <row r="8" spans="1:6" ht="8.15" customHeight="1">
      <c r="A8" s="38"/>
      <c r="B8" s="46"/>
      <c r="C8" s="45"/>
      <c r="D8" s="44"/>
      <c r="E8" s="38"/>
      <c r="F8" s="38"/>
    </row>
    <row r="9" spans="1:6" ht="15" customHeight="1">
      <c r="A9" s="38"/>
      <c r="B9" s="60" t="str">
        <f>Índice!B82</f>
        <v>2. Sistema bancário</v>
      </c>
      <c r="C9" s="45"/>
      <c r="D9" s="44"/>
      <c r="E9" s="38"/>
      <c r="F9" s="38"/>
    </row>
    <row r="10" spans="1:6" ht="15" customHeight="1">
      <c r="A10" s="38"/>
      <c r="B10" s="61" t="str">
        <f>Contents!B82</f>
        <v>2. Banking system</v>
      </c>
      <c r="C10" s="45"/>
      <c r="D10" s="44"/>
      <c r="E10" s="38"/>
      <c r="F10" s="38"/>
    </row>
    <row r="11" spans="1:6" ht="8.15" customHeight="1">
      <c r="A11" s="38"/>
      <c r="B11" s="45"/>
      <c r="C11" s="47"/>
      <c r="D11" s="44"/>
      <c r="E11" s="38"/>
      <c r="F11" s="38"/>
    </row>
    <row r="12" spans="1:6" ht="15" customHeight="1">
      <c r="A12" s="40"/>
      <c r="B12" s="59" t="s">
        <v>960</v>
      </c>
      <c r="C12" s="48"/>
      <c r="D12" s="49"/>
      <c r="E12" s="40"/>
      <c r="F12" s="40"/>
    </row>
    <row r="13" spans="1:6" ht="15" customHeight="1">
      <c r="A13" s="40"/>
      <c r="B13" s="62" t="s">
        <v>961</v>
      </c>
      <c r="C13" s="48"/>
      <c r="D13" s="49"/>
      <c r="E13" s="40"/>
      <c r="F13" s="40"/>
    </row>
    <row r="14" spans="1:6" ht="8.15" customHeight="1">
      <c r="A14" s="40"/>
      <c r="B14" s="40"/>
      <c r="C14" s="40"/>
      <c r="D14" s="40"/>
      <c r="E14" s="40"/>
      <c r="F14" s="40"/>
    </row>
    <row r="15" spans="1:6" ht="14.5">
      <c r="A15" s="40"/>
      <c r="B15" s="40"/>
      <c r="C15" s="13"/>
      <c r="D15" s="55" t="s">
        <v>69</v>
      </c>
      <c r="E15" s="56" t="s">
        <v>514</v>
      </c>
      <c r="F15" s="56" t="s">
        <v>962</v>
      </c>
    </row>
    <row r="16" spans="1:6" ht="14.5">
      <c r="A16" s="40"/>
      <c r="B16" s="40"/>
      <c r="C16" s="13"/>
      <c r="D16" s="53" t="s">
        <v>70</v>
      </c>
      <c r="E16" s="54" t="s">
        <v>515</v>
      </c>
      <c r="F16" s="54" t="s">
        <v>963</v>
      </c>
    </row>
    <row r="17" spans="1:6" ht="8.15" customHeight="1">
      <c r="A17" s="43"/>
      <c r="B17" s="43"/>
      <c r="C17" s="13"/>
      <c r="D17" s="13"/>
      <c r="E17" s="13"/>
      <c r="F17" s="13"/>
    </row>
    <row r="18" spans="1:6" ht="26">
      <c r="A18" s="39"/>
      <c r="B18" s="39"/>
      <c r="C18" s="35"/>
      <c r="D18" s="35"/>
      <c r="E18" s="57" t="s">
        <v>964</v>
      </c>
      <c r="F18" s="57" t="s">
        <v>965</v>
      </c>
    </row>
    <row r="19" spans="1:6" ht="14.5">
      <c r="A19" s="40"/>
      <c r="B19" s="40"/>
      <c r="C19" s="35"/>
      <c r="D19" s="36"/>
      <c r="E19" s="51" t="s">
        <v>966</v>
      </c>
      <c r="F19" s="51" t="s">
        <v>967</v>
      </c>
    </row>
    <row r="20" spans="1:6" ht="15" customHeight="1">
      <c r="A20" s="40"/>
      <c r="B20" s="40"/>
      <c r="C20" s="269">
        <v>2018</v>
      </c>
      <c r="D20" s="270">
        <f t="shared" ref="D20:D23" si="0">C20</f>
        <v>2018</v>
      </c>
      <c r="E20" s="67">
        <v>5</v>
      </c>
      <c r="F20" s="68">
        <v>152</v>
      </c>
    </row>
    <row r="21" spans="1:6" ht="15" customHeight="1">
      <c r="A21" s="40"/>
      <c r="B21" s="40"/>
      <c r="C21" s="269">
        <v>2019</v>
      </c>
      <c r="D21" s="270">
        <f t="shared" si="0"/>
        <v>2019</v>
      </c>
      <c r="E21" s="67">
        <v>5</v>
      </c>
      <c r="F21" s="68">
        <v>150</v>
      </c>
    </row>
    <row r="22" spans="1:6" ht="15" customHeight="1">
      <c r="A22" s="40"/>
      <c r="B22" s="40"/>
      <c r="C22" s="269">
        <v>2020</v>
      </c>
      <c r="D22" s="270">
        <f t="shared" si="0"/>
        <v>2020</v>
      </c>
      <c r="E22" s="67">
        <v>5.5</v>
      </c>
      <c r="F22" s="68">
        <v>152</v>
      </c>
    </row>
    <row r="23" spans="1:6" ht="15" customHeight="1">
      <c r="A23" s="40"/>
      <c r="B23" s="40"/>
      <c r="C23" s="269">
        <v>2021</v>
      </c>
      <c r="D23" s="270">
        <f t="shared" si="0"/>
        <v>2021</v>
      </c>
      <c r="E23" s="67">
        <v>5.7</v>
      </c>
      <c r="F23" s="68">
        <v>156</v>
      </c>
    </row>
    <row r="24" spans="1:6" ht="15" customHeight="1">
      <c r="A24" s="40"/>
      <c r="B24" s="40"/>
      <c r="C24" s="87">
        <v>44621</v>
      </c>
      <c r="D24" s="81">
        <f>C24</f>
        <v>44621</v>
      </c>
      <c r="E24" s="67">
        <v>5.7</v>
      </c>
      <c r="F24" s="68">
        <v>156</v>
      </c>
    </row>
    <row r="25" spans="1:6" ht="15" customHeight="1">
      <c r="A25" s="40"/>
      <c r="B25" s="40"/>
      <c r="C25" s="87">
        <v>44713</v>
      </c>
      <c r="D25" s="81">
        <f>C25</f>
        <v>44713</v>
      </c>
      <c r="E25" s="67">
        <v>5.6</v>
      </c>
      <c r="F25" s="68">
        <v>158</v>
      </c>
    </row>
    <row r="26" spans="1:6" ht="15" customHeight="1">
      <c r="A26" s="38"/>
      <c r="B26" s="38"/>
      <c r="C26" s="87">
        <v>44805</v>
      </c>
      <c r="D26" s="81">
        <f>C26</f>
        <v>44805</v>
      </c>
      <c r="E26" s="67">
        <v>5.6</v>
      </c>
      <c r="F26" s="68">
        <v>159</v>
      </c>
    </row>
    <row r="27" spans="1:6" ht="15" customHeight="1">
      <c r="A27" s="38"/>
      <c r="B27" s="38"/>
      <c r="C27" s="87">
        <v>44896</v>
      </c>
      <c r="D27" s="81">
        <f>C27</f>
        <v>44896</v>
      </c>
      <c r="E27" s="67">
        <v>5.6</v>
      </c>
      <c r="F27" s="68">
        <v>158</v>
      </c>
    </row>
    <row r="28" spans="1:6" ht="15" customHeight="1">
      <c r="C28" s="87">
        <v>44986</v>
      </c>
      <c r="D28" s="81">
        <f>C28</f>
        <v>44986</v>
      </c>
      <c r="E28" s="67">
        <v>5.6</v>
      </c>
      <c r="F28" s="68">
        <v>159</v>
      </c>
    </row>
    <row r="29" spans="1:6" ht="15" customHeight="1">
      <c r="C29" s="272"/>
      <c r="D29" s="264"/>
      <c r="E29" s="264"/>
      <c r="F29" s="264"/>
    </row>
    <row r="30" spans="1:6" ht="15" customHeight="1">
      <c r="C30" s="273"/>
      <c r="D30" s="264"/>
      <c r="E30" s="264"/>
      <c r="F30" s="264"/>
    </row>
    <row r="31" spans="1:6" ht="15" customHeight="1">
      <c r="C31" s="273"/>
      <c r="D31" s="264"/>
      <c r="E31" s="264"/>
      <c r="F31" s="264"/>
    </row>
    <row r="32" spans="1:6" ht="15" customHeight="1">
      <c r="C32" s="272"/>
    </row>
    <row r="33" spans="3:6" ht="15" customHeight="1">
      <c r="C33" s="273"/>
      <c r="D33" s="264"/>
      <c r="E33" s="264"/>
      <c r="F33" s="264"/>
    </row>
    <row r="34" spans="3:6" ht="15" customHeight="1">
      <c r="C34" s="273"/>
      <c r="D34" s="264"/>
      <c r="E34" s="264"/>
      <c r="F34" s="264"/>
    </row>
    <row r="35" spans="3:6" ht="15" customHeight="1">
      <c r="E35" s="77"/>
      <c r="F35" s="77"/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4F080E-5BF8-44C4-A9C2-1CF11BFDB9A8}">
  <sheetPr>
    <tabColor rgb="FF3E808C"/>
  </sheetPr>
  <dimension ref="A1:F57"/>
  <sheetViews>
    <sheetView showGridLines="0" zoomScaleNormal="100" workbookViewId="0"/>
  </sheetViews>
  <sheetFormatPr defaultColWidth="9.453125" defaultRowHeight="15" customHeight="1"/>
  <cols>
    <col min="1" max="1" width="1.81640625" customWidth="1"/>
    <col min="3" max="4" width="15.81640625" customWidth="1"/>
    <col min="5" max="6" width="23.54296875" customWidth="1"/>
  </cols>
  <sheetData>
    <row r="1" spans="1:6" ht="15" customHeight="1">
      <c r="A1" s="37"/>
      <c r="B1" s="41"/>
      <c r="C1" s="37"/>
      <c r="D1" s="37"/>
      <c r="E1" s="37"/>
      <c r="F1" s="37"/>
    </row>
    <row r="2" spans="1:6" ht="15" customHeight="1">
      <c r="A2" s="37"/>
      <c r="B2" s="37"/>
      <c r="C2" s="37"/>
      <c r="D2" s="37"/>
      <c r="E2" s="37"/>
      <c r="F2" s="37"/>
    </row>
    <row r="3" spans="1:6" ht="8.15" customHeight="1">
      <c r="A3" s="37"/>
      <c r="B3" s="37"/>
      <c r="C3" s="37"/>
      <c r="D3" s="37"/>
      <c r="E3" s="37"/>
      <c r="F3" s="37"/>
    </row>
    <row r="4" spans="1:6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  <c r="F4" s="37"/>
    </row>
    <row r="5" spans="1:6" ht="8.15" customHeight="1">
      <c r="A5" s="38"/>
      <c r="B5" s="38"/>
      <c r="C5" s="44"/>
      <c r="D5" s="44"/>
      <c r="E5" s="38"/>
      <c r="F5" s="38"/>
    </row>
    <row r="6" spans="1:6" ht="15" customHeight="1">
      <c r="A6" s="38"/>
      <c r="B6" s="60" t="str">
        <f>Índice!B5</f>
        <v>Relatório de Estabilidade Financeira - maio 2023</v>
      </c>
      <c r="C6" s="45"/>
      <c r="D6" s="44"/>
      <c r="E6" s="38"/>
      <c r="F6" s="38"/>
    </row>
    <row r="7" spans="1:6" ht="15" customHeight="1">
      <c r="A7" s="38"/>
      <c r="B7" s="61" t="str">
        <f>Contents!B5</f>
        <v>Financial Stability Report - May 2023</v>
      </c>
      <c r="C7" s="45"/>
      <c r="D7" s="44"/>
      <c r="E7" s="38"/>
      <c r="F7" s="38"/>
    </row>
    <row r="8" spans="1:6" ht="8.15" customHeight="1">
      <c r="A8" s="38"/>
      <c r="B8" s="46"/>
      <c r="C8" s="45"/>
      <c r="D8" s="44"/>
      <c r="E8" s="38"/>
      <c r="F8" s="38"/>
    </row>
    <row r="9" spans="1:6" ht="15" customHeight="1">
      <c r="A9" s="38"/>
      <c r="B9" s="60" t="str">
        <f>Índice!B82</f>
        <v>2. Sistema bancário</v>
      </c>
      <c r="C9" s="45"/>
      <c r="D9" s="44"/>
      <c r="E9" s="38"/>
      <c r="F9" s="38"/>
    </row>
    <row r="10" spans="1:6" ht="15" customHeight="1">
      <c r="A10" s="38"/>
      <c r="B10" s="61" t="str">
        <f>Contents!B82</f>
        <v>2. Banking system</v>
      </c>
      <c r="C10" s="45"/>
      <c r="D10" s="44"/>
      <c r="E10" s="38"/>
      <c r="F10" s="38"/>
    </row>
    <row r="11" spans="1:6" ht="8.15" customHeight="1">
      <c r="A11" s="38"/>
      <c r="B11" s="45"/>
      <c r="C11" s="47"/>
      <c r="D11" s="44"/>
      <c r="E11" s="38"/>
      <c r="F11" s="38"/>
    </row>
    <row r="12" spans="1:6" ht="15" customHeight="1">
      <c r="A12" s="40"/>
      <c r="B12" s="59" t="s">
        <v>968</v>
      </c>
      <c r="C12" s="48"/>
      <c r="D12" s="49"/>
      <c r="E12" s="40"/>
      <c r="F12" s="40"/>
    </row>
    <row r="13" spans="1:6" ht="15" customHeight="1">
      <c r="A13" s="40"/>
      <c r="B13" s="62" t="s">
        <v>969</v>
      </c>
      <c r="C13" s="48"/>
      <c r="D13" s="49"/>
      <c r="E13" s="40"/>
      <c r="F13" s="40"/>
    </row>
    <row r="14" spans="1:6" ht="8.15" customHeight="1">
      <c r="A14" s="40"/>
      <c r="B14" s="40"/>
      <c r="C14" s="40"/>
      <c r="D14" s="40"/>
      <c r="E14" s="40"/>
      <c r="F14" s="40"/>
    </row>
    <row r="15" spans="1:6" ht="14.5">
      <c r="A15" s="40"/>
      <c r="B15" s="40"/>
      <c r="C15" s="13"/>
      <c r="D15" s="55" t="s">
        <v>69</v>
      </c>
      <c r="E15" s="56" t="s">
        <v>134</v>
      </c>
      <c r="F15" s="56" t="s">
        <v>134</v>
      </c>
    </row>
    <row r="16" spans="1:6" ht="14.5">
      <c r="A16" s="40"/>
      <c r="B16" s="40"/>
      <c r="C16" s="13"/>
      <c r="D16" s="53" t="s">
        <v>70</v>
      </c>
      <c r="E16" s="54" t="s">
        <v>81</v>
      </c>
      <c r="F16" s="54" t="s">
        <v>81</v>
      </c>
    </row>
    <row r="17" spans="1:6" ht="8.15" customHeight="1">
      <c r="A17" s="43"/>
      <c r="B17" s="43"/>
      <c r="C17" s="13"/>
      <c r="D17" s="13"/>
      <c r="E17" s="13"/>
      <c r="F17" s="13"/>
    </row>
    <row r="18" spans="1:6">
      <c r="A18" s="39"/>
      <c r="B18" s="39"/>
      <c r="C18" s="35"/>
      <c r="D18" s="35"/>
      <c r="E18" s="57" t="s">
        <v>116</v>
      </c>
      <c r="F18" s="57" t="s">
        <v>120</v>
      </c>
    </row>
    <row r="19" spans="1:6" ht="14.5">
      <c r="A19" s="40"/>
      <c r="B19" s="40"/>
      <c r="C19" s="35"/>
      <c r="D19" s="36"/>
      <c r="E19" s="51" t="s">
        <v>116</v>
      </c>
      <c r="F19" s="51" t="s">
        <v>431</v>
      </c>
    </row>
    <row r="20" spans="1:6" ht="14.5">
      <c r="A20" s="40"/>
      <c r="B20" s="40"/>
      <c r="C20" s="87">
        <v>41609</v>
      </c>
      <c r="D20" s="81">
        <f t="shared" ref="D20:D52" si="0">C20</f>
        <v>41609</v>
      </c>
      <c r="E20" s="67">
        <v>5.3</v>
      </c>
      <c r="F20" s="67">
        <v>2.7</v>
      </c>
    </row>
    <row r="21" spans="1:6" ht="15" customHeight="1">
      <c r="A21" s="40"/>
      <c r="B21" s="40"/>
      <c r="C21" s="87">
        <v>41699</v>
      </c>
      <c r="D21" s="81">
        <f t="shared" si="0"/>
        <v>41699</v>
      </c>
      <c r="E21" s="67">
        <v>5.3</v>
      </c>
      <c r="F21" s="67">
        <v>2.7</v>
      </c>
    </row>
    <row r="22" spans="1:6" ht="15" customHeight="1">
      <c r="A22" s="40"/>
      <c r="B22" s="40"/>
      <c r="C22" s="87">
        <v>41791</v>
      </c>
      <c r="D22" s="81">
        <f t="shared" si="0"/>
        <v>41791</v>
      </c>
      <c r="E22" s="67">
        <v>5.0999999999999996</v>
      </c>
      <c r="F22" s="67">
        <v>2.6</v>
      </c>
    </row>
    <row r="23" spans="1:6" ht="15" customHeight="1">
      <c r="A23" s="40"/>
      <c r="B23" s="40"/>
      <c r="C23" s="87">
        <v>41883</v>
      </c>
      <c r="D23" s="81">
        <f t="shared" si="0"/>
        <v>41883</v>
      </c>
      <c r="E23" s="67">
        <v>4.5999999999999996</v>
      </c>
      <c r="F23" s="67">
        <v>2.4</v>
      </c>
    </row>
    <row r="24" spans="1:6" ht="15" customHeight="1">
      <c r="A24" s="40"/>
      <c r="B24" s="40"/>
      <c r="C24" s="87">
        <v>41974</v>
      </c>
      <c r="D24" s="81">
        <f t="shared" si="0"/>
        <v>41974</v>
      </c>
      <c r="E24" s="67">
        <v>4.5</v>
      </c>
      <c r="F24" s="67">
        <v>2.2000000000000002</v>
      </c>
    </row>
    <row r="25" spans="1:6" ht="15" customHeight="1">
      <c r="A25" s="40"/>
      <c r="B25" s="40"/>
      <c r="C25" s="87">
        <v>42064</v>
      </c>
      <c r="D25" s="81">
        <f t="shared" si="0"/>
        <v>42064</v>
      </c>
      <c r="E25" s="67">
        <v>4.3</v>
      </c>
      <c r="F25" s="67">
        <v>2.1</v>
      </c>
    </row>
    <row r="26" spans="1:6" ht="15" customHeight="1">
      <c r="A26" s="40"/>
      <c r="B26" s="40"/>
      <c r="C26" s="87">
        <v>42156</v>
      </c>
      <c r="D26" s="81">
        <f t="shared" si="0"/>
        <v>42156</v>
      </c>
      <c r="E26" s="67">
        <v>3.9</v>
      </c>
      <c r="F26" s="67">
        <v>2</v>
      </c>
    </row>
    <row r="27" spans="1:6" ht="15" customHeight="1">
      <c r="A27" s="38"/>
      <c r="B27" s="38"/>
      <c r="C27" s="87">
        <v>42248</v>
      </c>
      <c r="D27" s="81">
        <f t="shared" si="0"/>
        <v>42248</v>
      </c>
      <c r="E27" s="67">
        <v>3.6</v>
      </c>
      <c r="F27" s="67">
        <v>1.9</v>
      </c>
    </row>
    <row r="28" spans="1:6" ht="15" customHeight="1">
      <c r="A28" s="38"/>
      <c r="B28" s="38"/>
      <c r="C28" s="87">
        <v>42339</v>
      </c>
      <c r="D28" s="81">
        <f t="shared" si="0"/>
        <v>42339</v>
      </c>
      <c r="E28" s="67">
        <v>3.4</v>
      </c>
      <c r="F28" s="67">
        <v>1.9</v>
      </c>
    </row>
    <row r="29" spans="1:6" ht="15" customHeight="1">
      <c r="C29" s="87">
        <v>42430</v>
      </c>
      <c r="D29" s="81">
        <f t="shared" si="0"/>
        <v>42430</v>
      </c>
      <c r="E29" s="67">
        <v>3.4</v>
      </c>
      <c r="F29" s="67">
        <v>1.8</v>
      </c>
    </row>
    <row r="30" spans="1:6" ht="15" customHeight="1">
      <c r="C30" s="87">
        <v>42522</v>
      </c>
      <c r="D30" s="81">
        <f t="shared" si="0"/>
        <v>42522</v>
      </c>
      <c r="E30" s="67">
        <v>3.2</v>
      </c>
      <c r="F30" s="67">
        <v>1.7</v>
      </c>
    </row>
    <row r="31" spans="1:6" ht="15" customHeight="1">
      <c r="C31" s="87">
        <v>42614</v>
      </c>
      <c r="D31" s="81">
        <f t="shared" si="0"/>
        <v>42614</v>
      </c>
      <c r="E31" s="67">
        <v>3.1</v>
      </c>
      <c r="F31" s="67">
        <v>1.6</v>
      </c>
    </row>
    <row r="32" spans="1:6" ht="15" customHeight="1">
      <c r="C32" s="87">
        <v>42705</v>
      </c>
      <c r="D32" s="81">
        <f t="shared" si="0"/>
        <v>42705</v>
      </c>
      <c r="E32" s="67">
        <v>2.9</v>
      </c>
      <c r="F32" s="67">
        <v>1.6</v>
      </c>
    </row>
    <row r="33" spans="3:6" ht="15" customHeight="1">
      <c r="C33" s="87">
        <v>42795</v>
      </c>
      <c r="D33" s="81">
        <f t="shared" si="0"/>
        <v>42795</v>
      </c>
      <c r="E33" s="67">
        <v>2.9</v>
      </c>
      <c r="F33" s="67">
        <v>1.6</v>
      </c>
    </row>
    <row r="34" spans="3:6" ht="15" customHeight="1">
      <c r="C34" s="87">
        <v>42887</v>
      </c>
      <c r="D34" s="81">
        <f t="shared" si="0"/>
        <v>42887</v>
      </c>
      <c r="E34" s="67">
        <v>2.8</v>
      </c>
      <c r="F34" s="67">
        <v>1.6</v>
      </c>
    </row>
    <row r="35" spans="3:6" ht="15" customHeight="1">
      <c r="C35" s="87">
        <v>42979</v>
      </c>
      <c r="D35" s="81">
        <f t="shared" si="0"/>
        <v>42979</v>
      </c>
      <c r="E35" s="67">
        <v>2.7</v>
      </c>
      <c r="F35" s="67">
        <v>1.6</v>
      </c>
    </row>
    <row r="36" spans="3:6" ht="15" customHeight="1">
      <c r="C36" s="87">
        <v>43070</v>
      </c>
      <c r="D36" s="81">
        <f t="shared" si="0"/>
        <v>43070</v>
      </c>
      <c r="E36" s="67">
        <v>2.5</v>
      </c>
      <c r="F36" s="67">
        <v>1.6</v>
      </c>
    </row>
    <row r="37" spans="3:6" ht="15" customHeight="1">
      <c r="C37" s="87">
        <v>43160</v>
      </c>
      <c r="D37" s="81">
        <f t="shared" si="0"/>
        <v>43160</v>
      </c>
      <c r="E37" s="67">
        <v>2.5</v>
      </c>
      <c r="F37" s="67">
        <v>1.5</v>
      </c>
    </row>
    <row r="38" spans="3:6" ht="15" customHeight="1">
      <c r="C38" s="87">
        <v>43252</v>
      </c>
      <c r="D38" s="81">
        <f t="shared" si="0"/>
        <v>43252</v>
      </c>
      <c r="E38" s="67">
        <v>2.5</v>
      </c>
      <c r="F38" s="67">
        <v>1.5</v>
      </c>
    </row>
    <row r="39" spans="3:6" ht="15" customHeight="1">
      <c r="C39" s="87">
        <v>43344</v>
      </c>
      <c r="D39" s="81">
        <f t="shared" si="0"/>
        <v>43344</v>
      </c>
      <c r="E39" s="67">
        <v>2.4</v>
      </c>
      <c r="F39" s="67">
        <v>1.4</v>
      </c>
    </row>
    <row r="40" spans="3:6" ht="15" customHeight="1">
      <c r="C40" s="87">
        <v>43435</v>
      </c>
      <c r="D40" s="81">
        <f t="shared" si="0"/>
        <v>43435</v>
      </c>
      <c r="E40" s="67">
        <v>2.4</v>
      </c>
      <c r="F40" s="67">
        <v>1.5</v>
      </c>
    </row>
    <row r="41" spans="3:6" ht="15" customHeight="1">
      <c r="C41" s="87">
        <v>43525</v>
      </c>
      <c r="D41" s="81">
        <f t="shared" si="0"/>
        <v>43525</v>
      </c>
      <c r="E41" s="67">
        <v>2.4</v>
      </c>
      <c r="F41" s="67">
        <v>1.5</v>
      </c>
    </row>
    <row r="42" spans="3:6" ht="15" customHeight="1">
      <c r="C42" s="87">
        <v>43617</v>
      </c>
      <c r="D42" s="81">
        <f t="shared" si="0"/>
        <v>43617</v>
      </c>
      <c r="E42" s="67">
        <v>2.2999999999999998</v>
      </c>
      <c r="F42" s="67">
        <v>1.4</v>
      </c>
    </row>
    <row r="43" spans="3:6" ht="15" customHeight="1">
      <c r="C43" s="87">
        <v>43709</v>
      </c>
      <c r="D43" s="81">
        <f t="shared" si="0"/>
        <v>43709</v>
      </c>
      <c r="E43" s="67">
        <v>2.2000000000000002</v>
      </c>
      <c r="F43" s="67">
        <v>1.4</v>
      </c>
    </row>
    <row r="44" spans="3:6" ht="15" customHeight="1">
      <c r="C44" s="87">
        <v>43800</v>
      </c>
      <c r="D44" s="81">
        <f t="shared" si="0"/>
        <v>43800</v>
      </c>
      <c r="E44" s="67">
        <v>2.2000000000000002</v>
      </c>
      <c r="F44" s="67">
        <v>1.4</v>
      </c>
    </row>
    <row r="45" spans="3:6" ht="15" customHeight="1">
      <c r="C45" s="87">
        <v>43891</v>
      </c>
      <c r="D45" s="81">
        <f t="shared" si="0"/>
        <v>43891</v>
      </c>
      <c r="E45" s="67">
        <v>2.2000000000000002</v>
      </c>
      <c r="F45" s="67">
        <v>1.3</v>
      </c>
    </row>
    <row r="46" spans="3:6" ht="15" customHeight="1">
      <c r="C46" s="87">
        <v>43983</v>
      </c>
      <c r="D46" s="81">
        <f t="shared" si="0"/>
        <v>43983</v>
      </c>
      <c r="E46" s="67">
        <v>1.7</v>
      </c>
      <c r="F46" s="67">
        <v>1.3</v>
      </c>
    </row>
    <row r="47" spans="3:6" ht="15" customHeight="1">
      <c r="C47" s="87">
        <v>44075</v>
      </c>
      <c r="D47" s="81">
        <f t="shared" si="0"/>
        <v>44075</v>
      </c>
      <c r="E47" s="67">
        <v>2</v>
      </c>
      <c r="F47" s="67">
        <v>1.4</v>
      </c>
    </row>
    <row r="48" spans="3:6" ht="15" customHeight="1">
      <c r="C48" s="87">
        <v>44166</v>
      </c>
      <c r="D48" s="81">
        <f t="shared" si="0"/>
        <v>44166</v>
      </c>
      <c r="E48" s="67">
        <v>2</v>
      </c>
      <c r="F48" s="67">
        <v>1.4</v>
      </c>
    </row>
    <row r="49" spans="3:6" ht="15" customHeight="1">
      <c r="C49" s="87">
        <v>44256</v>
      </c>
      <c r="D49" s="81">
        <f t="shared" si="0"/>
        <v>44256</v>
      </c>
      <c r="E49" s="67">
        <v>1.9</v>
      </c>
      <c r="F49" s="67">
        <v>1.3</v>
      </c>
    </row>
    <row r="50" spans="3:6" ht="15" customHeight="1">
      <c r="C50" s="87">
        <v>44348</v>
      </c>
      <c r="D50" s="81">
        <f t="shared" si="0"/>
        <v>44348</v>
      </c>
      <c r="E50" s="67">
        <v>2.1</v>
      </c>
      <c r="F50" s="67">
        <v>1.4</v>
      </c>
    </row>
    <row r="51" spans="3:6" ht="15" customHeight="1">
      <c r="C51" s="87">
        <v>44440</v>
      </c>
      <c r="D51" s="81">
        <f t="shared" si="0"/>
        <v>44440</v>
      </c>
      <c r="E51" s="67">
        <v>2</v>
      </c>
      <c r="F51" s="67">
        <v>1.4</v>
      </c>
    </row>
    <row r="52" spans="3:6" ht="15" customHeight="1">
      <c r="C52" s="87">
        <v>44531</v>
      </c>
      <c r="D52" s="81">
        <f t="shared" si="0"/>
        <v>44531</v>
      </c>
      <c r="E52" s="67">
        <v>2</v>
      </c>
      <c r="F52" s="67">
        <v>1.3</v>
      </c>
    </row>
    <row r="53" spans="3:6" ht="15" customHeight="1">
      <c r="C53" s="87">
        <v>44621</v>
      </c>
      <c r="D53" s="81">
        <f>C53</f>
        <v>44621</v>
      </c>
      <c r="E53" s="67">
        <v>1.9</v>
      </c>
      <c r="F53" s="67">
        <v>1.3</v>
      </c>
    </row>
    <row r="54" spans="3:6" ht="15" customHeight="1">
      <c r="C54" s="87">
        <v>44713</v>
      </c>
      <c r="D54" s="81">
        <f>C54</f>
        <v>44713</v>
      </c>
      <c r="E54" s="67">
        <v>2</v>
      </c>
      <c r="F54" s="67">
        <v>1.6</v>
      </c>
    </row>
    <row r="55" spans="3:6" ht="15" customHeight="1">
      <c r="C55" s="87">
        <v>44805</v>
      </c>
      <c r="D55" s="81">
        <f>C55</f>
        <v>44805</v>
      </c>
      <c r="E55" s="67">
        <v>2.8</v>
      </c>
      <c r="F55" s="67">
        <v>2</v>
      </c>
    </row>
    <row r="56" spans="3:6" ht="15" customHeight="1">
      <c r="C56" s="87">
        <v>44896</v>
      </c>
      <c r="D56" s="81">
        <f>C56</f>
        <v>44896</v>
      </c>
      <c r="E56" s="67">
        <v>4.2</v>
      </c>
      <c r="F56" s="67">
        <v>3.1</v>
      </c>
    </row>
    <row r="57" spans="3:6" ht="15" customHeight="1">
      <c r="C57" s="87">
        <v>44986</v>
      </c>
      <c r="D57" s="81">
        <f>C57</f>
        <v>44986</v>
      </c>
      <c r="E57" s="67">
        <v>4.9000000000000004</v>
      </c>
      <c r="F57" s="67">
        <v>3.8971815449974199</v>
      </c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9CBAE0-50A9-4B1E-AF96-04E91EBA2728}">
  <sheetPr>
    <tabColor theme="2"/>
  </sheetPr>
  <dimension ref="A1:N44"/>
  <sheetViews>
    <sheetView showGridLines="0" zoomScaleNormal="100" workbookViewId="0"/>
  </sheetViews>
  <sheetFormatPr defaultColWidth="9.453125" defaultRowHeight="15" customHeight="1"/>
  <cols>
    <col min="1" max="1" width="1.81640625" customWidth="1"/>
    <col min="3" max="5" width="15.81640625" customWidth="1"/>
    <col min="6" max="6" width="13.81640625" bestFit="1" customWidth="1"/>
    <col min="7" max="9" width="19.453125" customWidth="1"/>
    <col min="10" max="10" width="16.81640625" bestFit="1" customWidth="1"/>
    <col min="11" max="11" width="19.453125" bestFit="1" customWidth="1"/>
    <col min="12" max="12" width="16.1796875" bestFit="1" customWidth="1"/>
    <col min="13" max="13" width="18.81640625" bestFit="1" customWidth="1"/>
    <col min="14" max="14" width="20.81640625" customWidth="1"/>
  </cols>
  <sheetData>
    <row r="1" spans="1:14" ht="15" customHeight="1">
      <c r="A1" s="37"/>
      <c r="B1" s="41"/>
      <c r="C1" s="37"/>
      <c r="D1" s="37"/>
      <c r="E1" s="37"/>
      <c r="F1" s="37"/>
      <c r="G1" s="37"/>
      <c r="H1" s="37"/>
      <c r="I1" s="37"/>
    </row>
    <row r="2" spans="1:14" ht="15" customHeight="1">
      <c r="A2" s="37"/>
      <c r="B2" s="37"/>
      <c r="C2" s="37"/>
      <c r="D2" s="37"/>
      <c r="E2" s="37"/>
      <c r="F2" s="37"/>
      <c r="G2" s="37"/>
      <c r="H2" s="37"/>
      <c r="I2" s="37"/>
    </row>
    <row r="3" spans="1:14" ht="8.15" customHeight="1">
      <c r="A3" s="37"/>
      <c r="B3" s="37"/>
      <c r="C3" s="37"/>
      <c r="D3" s="37"/>
      <c r="E3" s="37"/>
      <c r="F3" s="37"/>
      <c r="G3" s="37"/>
      <c r="H3" s="37"/>
      <c r="I3" s="37"/>
    </row>
    <row r="4" spans="1:14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65"/>
      <c r="E4" s="37"/>
      <c r="F4" s="37"/>
      <c r="G4" s="37"/>
      <c r="H4" s="37"/>
      <c r="I4" s="37"/>
    </row>
    <row r="5" spans="1:14" ht="8.15" customHeight="1">
      <c r="A5" s="38"/>
      <c r="B5" s="38"/>
      <c r="C5" s="44"/>
      <c r="D5" s="44"/>
      <c r="E5" s="44"/>
      <c r="F5" s="38"/>
      <c r="G5" s="38"/>
      <c r="H5" s="38"/>
      <c r="I5" s="38"/>
    </row>
    <row r="6" spans="1:14" ht="15" customHeight="1">
      <c r="A6" s="38"/>
      <c r="B6" s="60" t="str">
        <f>Índice!B5</f>
        <v>Relatório de Estabilidade Financeira - maio 2023</v>
      </c>
      <c r="C6" s="45"/>
      <c r="D6" s="45"/>
      <c r="E6" s="44"/>
      <c r="F6" s="38"/>
      <c r="G6" s="38"/>
      <c r="H6" s="38"/>
      <c r="I6" s="38"/>
    </row>
    <row r="7" spans="1:14" ht="15" customHeight="1">
      <c r="A7" s="38"/>
      <c r="B7" s="61" t="str">
        <f>Contents!B5</f>
        <v>Financial Stability Report - May 2023</v>
      </c>
      <c r="C7" s="45"/>
      <c r="D7" s="45"/>
      <c r="E7" s="44"/>
      <c r="F7" s="38"/>
      <c r="G7" s="38"/>
      <c r="H7" s="38"/>
      <c r="I7" s="38"/>
    </row>
    <row r="8" spans="1:14" ht="8.15" customHeight="1">
      <c r="A8" s="38"/>
      <c r="B8" s="46"/>
      <c r="C8" s="45"/>
      <c r="D8" s="45"/>
      <c r="E8" s="44"/>
      <c r="F8" s="38"/>
      <c r="G8" s="38"/>
      <c r="H8" s="38"/>
      <c r="I8" s="38"/>
    </row>
    <row r="9" spans="1:14" ht="15" customHeight="1">
      <c r="A9" s="38"/>
      <c r="B9" s="60" t="str">
        <f>Índice!B82</f>
        <v>2. Sistema bancário</v>
      </c>
      <c r="C9" s="45"/>
      <c r="D9" s="45"/>
      <c r="E9" s="44"/>
      <c r="F9" s="38"/>
      <c r="G9" s="38"/>
      <c r="H9" s="38"/>
      <c r="I9" s="38"/>
    </row>
    <row r="10" spans="1:14" ht="15" customHeight="1">
      <c r="A10" s="38"/>
      <c r="B10" s="61" t="str">
        <f>Contents!B82</f>
        <v>2. Banking system</v>
      </c>
      <c r="C10" s="45"/>
      <c r="D10" s="45"/>
      <c r="E10" s="44"/>
      <c r="F10" s="38"/>
      <c r="G10" s="38"/>
      <c r="H10" s="38"/>
      <c r="I10" s="38"/>
    </row>
    <row r="11" spans="1:14" ht="8.15" customHeight="1">
      <c r="A11" s="38"/>
      <c r="B11" s="45"/>
      <c r="C11" s="47"/>
      <c r="D11" s="47"/>
      <c r="E11" s="44"/>
      <c r="F11" s="38"/>
      <c r="G11" s="38"/>
      <c r="H11" s="38"/>
      <c r="I11" s="38"/>
    </row>
    <row r="12" spans="1:14" ht="15" customHeight="1">
      <c r="A12" s="40"/>
      <c r="B12" s="59" t="s">
        <v>1114</v>
      </c>
      <c r="C12" s="48"/>
      <c r="D12" s="48"/>
      <c r="E12" s="49"/>
      <c r="F12" s="40"/>
      <c r="G12" s="40"/>
      <c r="H12" s="40"/>
      <c r="I12" s="40"/>
    </row>
    <row r="13" spans="1:14" ht="15" customHeight="1">
      <c r="A13" s="40"/>
      <c r="B13" s="62" t="s">
        <v>1115</v>
      </c>
      <c r="C13" s="48"/>
      <c r="D13" s="48"/>
      <c r="E13" s="49"/>
      <c r="F13" s="40"/>
      <c r="G13" s="40"/>
      <c r="H13" s="40"/>
      <c r="I13" s="40"/>
    </row>
    <row r="14" spans="1:14" ht="8.15" customHeight="1">
      <c r="A14" s="40"/>
      <c r="B14" s="40"/>
      <c r="C14" s="40"/>
      <c r="D14" s="40"/>
      <c r="E14" s="40"/>
      <c r="F14" s="40"/>
      <c r="G14" s="40"/>
      <c r="H14" s="40"/>
      <c r="I14" s="40"/>
    </row>
    <row r="15" spans="1:14" ht="14.5">
      <c r="A15" s="40"/>
      <c r="B15" s="40"/>
      <c r="C15" s="115"/>
      <c r="D15" s="115"/>
      <c r="F15" s="109" t="s">
        <v>69</v>
      </c>
      <c r="G15" s="222" t="s">
        <v>134</v>
      </c>
      <c r="H15" s="222" t="s">
        <v>134</v>
      </c>
      <c r="I15" s="222" t="s">
        <v>134</v>
      </c>
      <c r="J15" s="222"/>
      <c r="K15" s="222"/>
      <c r="L15" s="222"/>
      <c r="M15" s="222"/>
      <c r="N15" s="274"/>
    </row>
    <row r="16" spans="1:14" ht="14.5">
      <c r="A16" s="40"/>
      <c r="B16" s="40"/>
      <c r="C16" s="115"/>
      <c r="D16" s="115"/>
      <c r="F16" s="110" t="s">
        <v>70</v>
      </c>
      <c r="G16" s="223" t="s">
        <v>81</v>
      </c>
      <c r="H16" s="223" t="s">
        <v>81</v>
      </c>
      <c r="I16" s="223" t="s">
        <v>81</v>
      </c>
      <c r="J16" s="223"/>
      <c r="K16" s="223"/>
      <c r="L16" s="223"/>
      <c r="M16" s="223"/>
      <c r="N16" s="223"/>
    </row>
    <row r="17" spans="1:14" ht="8.15" customHeight="1">
      <c r="A17" s="43"/>
      <c r="B17" s="43"/>
      <c r="C17" s="115"/>
      <c r="D17" s="115"/>
      <c r="E17" s="115"/>
      <c r="G17" s="224"/>
      <c r="H17" s="224"/>
      <c r="I17" s="224"/>
      <c r="J17" s="224"/>
      <c r="K17" s="224"/>
      <c r="L17" s="224"/>
      <c r="N17" s="224"/>
    </row>
    <row r="18" spans="1:14">
      <c r="A18" s="39"/>
      <c r="B18" s="39"/>
      <c r="C18" s="35"/>
      <c r="D18" s="35"/>
      <c r="E18" s="35"/>
      <c r="F18" s="35"/>
      <c r="G18" s="57" t="s">
        <v>867</v>
      </c>
      <c r="H18" s="57" t="s">
        <v>868</v>
      </c>
      <c r="I18" s="57" t="s">
        <v>869</v>
      </c>
      <c r="J18" s="122"/>
      <c r="K18" s="122"/>
      <c r="L18" s="122"/>
      <c r="M18" s="122"/>
      <c r="N18" s="122"/>
    </row>
    <row r="19" spans="1:14" ht="14.5">
      <c r="A19" s="40"/>
      <c r="B19" s="40"/>
      <c r="C19" s="35"/>
      <c r="D19" s="35"/>
      <c r="E19" s="36"/>
      <c r="F19" s="36"/>
      <c r="G19" s="75" t="s">
        <v>1116</v>
      </c>
      <c r="H19" s="75" t="s">
        <v>972</v>
      </c>
      <c r="I19" s="75" t="s">
        <v>1117</v>
      </c>
      <c r="J19" s="121"/>
      <c r="K19" s="121"/>
      <c r="L19" s="121"/>
      <c r="M19" s="121"/>
      <c r="N19" s="121"/>
    </row>
    <row r="20" spans="1:14" ht="15" customHeight="1">
      <c r="A20" s="40"/>
      <c r="B20" s="40"/>
      <c r="C20" s="404" t="s">
        <v>575</v>
      </c>
      <c r="D20" s="407" t="s">
        <v>1118</v>
      </c>
      <c r="E20" s="327">
        <v>2019</v>
      </c>
      <c r="F20" s="328">
        <v>2019</v>
      </c>
      <c r="G20" s="68">
        <v>48</v>
      </c>
      <c r="H20" s="68">
        <v>36</v>
      </c>
      <c r="I20" s="68">
        <v>16</v>
      </c>
      <c r="J20" s="139"/>
      <c r="K20" s="139"/>
      <c r="L20" s="139"/>
      <c r="M20" s="139"/>
      <c r="N20" s="139"/>
    </row>
    <row r="21" spans="1:14" ht="15" customHeight="1">
      <c r="A21" s="40"/>
      <c r="B21" s="40"/>
      <c r="C21" s="404"/>
      <c r="D21" s="404"/>
      <c r="E21" s="327">
        <v>2020</v>
      </c>
      <c r="F21" s="328">
        <v>2020</v>
      </c>
      <c r="G21" s="68">
        <v>53</v>
      </c>
      <c r="H21" s="68">
        <v>33</v>
      </c>
      <c r="I21" s="68">
        <v>14</v>
      </c>
      <c r="J21" s="139"/>
      <c r="K21" s="139"/>
      <c r="L21" s="139"/>
      <c r="M21" s="139"/>
      <c r="N21" s="139"/>
    </row>
    <row r="22" spans="1:14" ht="15" customHeight="1">
      <c r="A22" s="40"/>
      <c r="B22" s="40"/>
      <c r="C22" s="404"/>
      <c r="D22" s="404"/>
      <c r="E22" s="327">
        <v>2021</v>
      </c>
      <c r="F22" s="328">
        <v>2021</v>
      </c>
      <c r="G22" s="68">
        <v>45</v>
      </c>
      <c r="H22" s="68">
        <v>38</v>
      </c>
      <c r="I22" s="68">
        <v>17</v>
      </c>
      <c r="J22" s="139"/>
      <c r="K22" s="139"/>
      <c r="L22" s="139"/>
      <c r="M22" s="139"/>
      <c r="N22" s="139"/>
    </row>
    <row r="23" spans="1:14" ht="15" customHeight="1">
      <c r="A23" s="40"/>
      <c r="B23" s="40"/>
      <c r="C23" s="404"/>
      <c r="D23" s="404"/>
      <c r="E23" s="327">
        <v>2022</v>
      </c>
      <c r="F23" s="328">
        <v>2022</v>
      </c>
      <c r="G23" s="68">
        <v>48</v>
      </c>
      <c r="H23" s="68">
        <v>36</v>
      </c>
      <c r="I23" s="68">
        <v>16</v>
      </c>
      <c r="J23" s="139"/>
      <c r="K23" s="139"/>
      <c r="L23" s="139"/>
      <c r="M23" s="139"/>
      <c r="N23" s="139"/>
    </row>
    <row r="24" spans="1:14" ht="15" customHeight="1">
      <c r="A24" s="40"/>
      <c r="B24" s="40"/>
      <c r="C24" s="405"/>
      <c r="D24" s="405"/>
      <c r="E24" s="329" t="s">
        <v>1112</v>
      </c>
      <c r="F24" s="330" t="s">
        <v>1113</v>
      </c>
      <c r="G24" s="326">
        <v>47</v>
      </c>
      <c r="H24" s="326">
        <v>36</v>
      </c>
      <c r="I24" s="326">
        <v>17</v>
      </c>
      <c r="J24" s="139"/>
      <c r="K24" s="139"/>
      <c r="L24" s="139"/>
      <c r="M24" s="139"/>
      <c r="N24" s="139"/>
    </row>
    <row r="25" spans="1:14" ht="15" customHeight="1">
      <c r="A25" s="38"/>
      <c r="B25" s="38"/>
      <c r="C25" s="406" t="s">
        <v>1119</v>
      </c>
      <c r="D25" s="408" t="s">
        <v>705</v>
      </c>
      <c r="E25" s="87">
        <v>43800</v>
      </c>
      <c r="F25" s="81">
        <f>E25</f>
        <v>43800</v>
      </c>
      <c r="G25" s="68">
        <v>38</v>
      </c>
      <c r="H25" s="68">
        <v>38</v>
      </c>
      <c r="I25" s="68">
        <v>24</v>
      </c>
      <c r="J25" s="139"/>
      <c r="K25" s="139"/>
      <c r="L25" s="139"/>
      <c r="M25" s="139"/>
      <c r="N25" s="139"/>
    </row>
    <row r="26" spans="1:14" ht="15" customHeight="1">
      <c r="A26" s="38"/>
      <c r="B26" s="38"/>
      <c r="C26" s="406"/>
      <c r="D26" s="406"/>
      <c r="E26" s="87">
        <v>44166</v>
      </c>
      <c r="F26" s="81">
        <f>E26</f>
        <v>44166</v>
      </c>
      <c r="G26" s="68">
        <v>40</v>
      </c>
      <c r="H26" s="68">
        <v>37</v>
      </c>
      <c r="I26" s="68">
        <v>22</v>
      </c>
      <c r="J26" s="139"/>
      <c r="K26" s="139"/>
      <c r="L26" s="139"/>
      <c r="M26" s="139"/>
      <c r="N26" s="76"/>
    </row>
    <row r="27" spans="1:14" ht="15" customHeight="1">
      <c r="A27" s="38"/>
      <c r="B27" s="38"/>
      <c r="C27" s="406"/>
      <c r="D27" s="406"/>
      <c r="E27" s="87">
        <v>44531</v>
      </c>
      <c r="F27" s="81">
        <f>E27</f>
        <v>44531</v>
      </c>
      <c r="G27" s="68">
        <v>37</v>
      </c>
      <c r="H27" s="68">
        <v>41</v>
      </c>
      <c r="I27" s="68">
        <v>22</v>
      </c>
      <c r="J27" s="139"/>
      <c r="K27" s="139"/>
      <c r="L27" s="139"/>
      <c r="M27" s="139"/>
      <c r="N27" s="76"/>
    </row>
    <row r="28" spans="1:14" ht="15" customHeight="1">
      <c r="A28" s="38"/>
      <c r="B28" s="38"/>
      <c r="C28" s="406"/>
      <c r="D28" s="406"/>
      <c r="E28" s="87">
        <v>44896</v>
      </c>
      <c r="F28" s="81">
        <f>E28</f>
        <v>44896</v>
      </c>
      <c r="G28" s="68">
        <v>43</v>
      </c>
      <c r="H28" s="68">
        <v>38</v>
      </c>
      <c r="I28" s="68">
        <v>19</v>
      </c>
      <c r="J28" s="139"/>
      <c r="K28" s="139"/>
      <c r="L28" s="139"/>
      <c r="M28" s="139"/>
      <c r="N28" s="76"/>
    </row>
    <row r="29" spans="1:14" ht="15" customHeight="1">
      <c r="A29" s="38"/>
      <c r="B29" s="38"/>
      <c r="C29" s="406"/>
      <c r="D29" s="406"/>
      <c r="E29" s="87">
        <v>44986</v>
      </c>
      <c r="F29" s="81">
        <f>E29</f>
        <v>44986</v>
      </c>
      <c r="G29" s="68">
        <v>43</v>
      </c>
      <c r="H29" s="68">
        <v>38</v>
      </c>
      <c r="I29" s="68">
        <v>19</v>
      </c>
      <c r="J29" s="76"/>
      <c r="K29" s="76"/>
      <c r="L29" s="76"/>
      <c r="N29" s="76"/>
    </row>
    <row r="30" spans="1:14" ht="15" customHeight="1">
      <c r="A30" s="38"/>
      <c r="B30" s="38"/>
      <c r="C30" s="38"/>
      <c r="D30" s="38"/>
      <c r="E30" s="38"/>
      <c r="F30" s="76"/>
      <c r="G30" s="76"/>
      <c r="H30" s="76"/>
      <c r="I30" s="76"/>
      <c r="J30" s="76"/>
      <c r="K30" s="76"/>
      <c r="L30" s="76"/>
      <c r="N30" s="76"/>
    </row>
    <row r="31" spans="1:14" ht="15" customHeight="1">
      <c r="A31" s="38"/>
      <c r="B31" s="38"/>
      <c r="C31" s="38"/>
      <c r="D31" s="38"/>
      <c r="E31" s="38"/>
      <c r="F31" s="76"/>
      <c r="G31" s="76"/>
      <c r="H31" s="76"/>
      <c r="I31" s="76"/>
      <c r="J31" s="76"/>
      <c r="K31" s="76"/>
      <c r="L31" s="76"/>
      <c r="N31" s="76"/>
    </row>
    <row r="32" spans="1:14" ht="15" customHeight="1">
      <c r="F32" s="76"/>
      <c r="G32" s="76"/>
      <c r="H32" s="76"/>
      <c r="I32" s="76"/>
      <c r="J32" s="76"/>
      <c r="K32" s="76"/>
      <c r="L32" s="76"/>
      <c r="N32" s="76"/>
    </row>
    <row r="33" spans="5:14" ht="15" customHeight="1">
      <c r="F33" s="76"/>
      <c r="G33" s="76"/>
      <c r="H33" s="76"/>
      <c r="I33" s="76"/>
      <c r="J33" s="76"/>
      <c r="K33" s="76"/>
      <c r="L33" s="76"/>
      <c r="N33" s="76"/>
    </row>
    <row r="34" spans="5:14" ht="15" customHeight="1">
      <c r="E34" s="281"/>
      <c r="F34" s="282"/>
      <c r="G34" s="282"/>
      <c r="H34" s="282"/>
      <c r="I34" s="282"/>
      <c r="J34" s="282"/>
      <c r="K34" s="282"/>
      <c r="L34" s="282"/>
      <c r="N34" s="76"/>
    </row>
    <row r="35" spans="5:14" ht="15" customHeight="1">
      <c r="E35" s="283"/>
      <c r="F35" s="284"/>
      <c r="G35" s="284"/>
      <c r="H35" s="284"/>
      <c r="I35" s="284"/>
      <c r="J35" s="284"/>
      <c r="K35" s="284"/>
      <c r="L35" s="284"/>
      <c r="N35" s="285"/>
    </row>
    <row r="36" spans="5:14" ht="15" customHeight="1">
      <c r="E36" s="281"/>
      <c r="F36" s="286"/>
      <c r="G36" s="286"/>
      <c r="H36" s="286"/>
      <c r="I36" s="286"/>
      <c r="J36" s="286"/>
      <c r="K36" s="286"/>
      <c r="L36" s="286"/>
      <c r="N36" s="285"/>
    </row>
    <row r="37" spans="5:14" ht="15" customHeight="1">
      <c r="E37" s="281"/>
      <c r="F37" s="286"/>
      <c r="G37" s="286"/>
      <c r="H37" s="286"/>
      <c r="I37" s="286"/>
      <c r="J37" s="286"/>
      <c r="K37" s="286"/>
      <c r="L37" s="286"/>
      <c r="N37" s="285"/>
    </row>
    <row r="38" spans="5:14" ht="15" customHeight="1">
      <c r="E38" s="281"/>
      <c r="F38" s="286"/>
      <c r="G38" s="286"/>
      <c r="H38" s="286"/>
      <c r="I38" s="286"/>
      <c r="J38" s="286"/>
      <c r="K38" s="286"/>
      <c r="L38" s="286"/>
      <c r="N38" s="285"/>
    </row>
    <row r="39" spans="5:14" ht="15" customHeight="1">
      <c r="E39" s="287"/>
      <c r="F39" s="284"/>
      <c r="G39" s="284"/>
      <c r="H39" s="284"/>
      <c r="I39" s="284"/>
      <c r="J39" s="284"/>
      <c r="K39" s="284"/>
      <c r="L39" s="284"/>
      <c r="N39" s="288"/>
    </row>
    <row r="40" spans="5:14" ht="15" customHeight="1">
      <c r="E40" s="281"/>
      <c r="F40" s="286"/>
      <c r="G40" s="286"/>
      <c r="H40" s="286"/>
      <c r="I40" s="286"/>
      <c r="J40" s="286"/>
      <c r="K40" s="286"/>
      <c r="L40" s="286"/>
      <c r="N40" s="288"/>
    </row>
    <row r="41" spans="5:14" ht="15" customHeight="1">
      <c r="E41" s="281"/>
      <c r="F41" s="286"/>
      <c r="G41" s="286"/>
      <c r="H41" s="286"/>
      <c r="I41" s="286"/>
      <c r="J41" s="286"/>
      <c r="K41" s="286"/>
      <c r="L41" s="286"/>
      <c r="N41" s="288"/>
    </row>
    <row r="42" spans="5:14" ht="15" customHeight="1">
      <c r="E42" s="281"/>
      <c r="F42" s="286"/>
      <c r="G42" s="286"/>
      <c r="H42" s="286"/>
      <c r="I42" s="286"/>
      <c r="J42" s="286"/>
      <c r="K42" s="286"/>
      <c r="L42" s="286"/>
      <c r="N42" s="288"/>
    </row>
    <row r="43" spans="5:14" ht="15" customHeight="1">
      <c r="E43" s="261"/>
      <c r="F43" s="261"/>
      <c r="G43" s="261"/>
      <c r="H43" s="261"/>
      <c r="I43" s="289"/>
      <c r="J43" s="289"/>
      <c r="K43" s="289"/>
      <c r="L43" s="289"/>
      <c r="M43" s="289"/>
      <c r="N43" s="288"/>
    </row>
    <row r="44" spans="5:14" ht="15" customHeight="1">
      <c r="E44" s="261"/>
      <c r="F44" s="261"/>
      <c r="G44" s="261"/>
      <c r="H44" s="261"/>
      <c r="I44" s="289"/>
      <c r="J44" s="289"/>
      <c r="K44" s="289"/>
      <c r="L44" s="289"/>
      <c r="M44" s="289"/>
      <c r="N44" s="288"/>
    </row>
  </sheetData>
  <mergeCells count="4">
    <mergeCell ref="C20:C24"/>
    <mergeCell ref="C25:C29"/>
    <mergeCell ref="D20:D24"/>
    <mergeCell ref="D25:D29"/>
  </mergeCells>
  <pageMargins left="0.7" right="0.7" top="0.75" bottom="0.75" header="0.3" footer="0.3"/>
  <pageSetup paperSize="9" orientation="portrait" horizontalDpi="90" verticalDpi="90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785B3B-68A5-4D7D-962B-C1FA1DEBA16E}">
  <sheetPr>
    <tabColor theme="2"/>
  </sheetPr>
  <dimension ref="A1:M44"/>
  <sheetViews>
    <sheetView showGridLines="0" zoomScaleNormal="100" workbookViewId="0"/>
  </sheetViews>
  <sheetFormatPr defaultColWidth="9.453125" defaultRowHeight="15" customHeight="1"/>
  <cols>
    <col min="1" max="1" width="1.81640625" customWidth="1"/>
    <col min="3" max="4" width="15.81640625" customWidth="1"/>
    <col min="5" max="5" width="13.81640625" bestFit="1" customWidth="1"/>
    <col min="6" max="6" width="20.81640625" customWidth="1"/>
    <col min="7" max="7" width="13.81640625" bestFit="1" customWidth="1"/>
    <col min="8" max="8" width="18.81640625" bestFit="1" customWidth="1"/>
    <col min="9" max="9" width="16.81640625" bestFit="1" customWidth="1"/>
    <col min="10" max="10" width="19.453125" bestFit="1" customWidth="1"/>
    <col min="11" max="11" width="16.1796875" bestFit="1" customWidth="1"/>
    <col min="12" max="12" width="18.81640625" bestFit="1" customWidth="1"/>
    <col min="13" max="13" width="20.81640625" customWidth="1"/>
  </cols>
  <sheetData>
    <row r="1" spans="1:13" ht="15" customHeight="1">
      <c r="A1" s="37"/>
      <c r="B1" s="41"/>
      <c r="C1" s="37"/>
      <c r="D1" s="37"/>
      <c r="E1" s="37"/>
      <c r="F1" s="37"/>
      <c r="G1" s="37"/>
      <c r="H1" s="37"/>
    </row>
    <row r="2" spans="1:13" ht="15" customHeight="1">
      <c r="A2" s="37"/>
      <c r="B2" s="37"/>
      <c r="C2" s="37"/>
      <c r="D2" s="37"/>
      <c r="E2" s="37"/>
      <c r="F2" s="37"/>
      <c r="G2" s="37"/>
      <c r="H2" s="37"/>
    </row>
    <row r="3" spans="1:13" ht="8.15" customHeight="1">
      <c r="A3" s="37"/>
      <c r="B3" s="37"/>
      <c r="C3" s="37"/>
      <c r="D3" s="37"/>
      <c r="E3" s="37"/>
      <c r="F3" s="37"/>
      <c r="G3" s="37"/>
      <c r="H3" s="37"/>
    </row>
    <row r="4" spans="1:13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  <c r="F4" s="37"/>
      <c r="G4" s="37"/>
      <c r="H4" s="37"/>
    </row>
    <row r="5" spans="1:13" ht="8.15" customHeight="1">
      <c r="A5" s="38"/>
      <c r="B5" s="38"/>
      <c r="C5" s="44"/>
      <c r="D5" s="44"/>
      <c r="E5" s="38"/>
      <c r="F5" s="38"/>
      <c r="G5" s="38"/>
      <c r="H5" s="38"/>
    </row>
    <row r="6" spans="1:13" ht="15" customHeight="1">
      <c r="A6" s="38"/>
      <c r="B6" s="60" t="str">
        <f>Índice!B5</f>
        <v>Relatório de Estabilidade Financeira - maio 2023</v>
      </c>
      <c r="C6" s="45"/>
      <c r="D6" s="44"/>
      <c r="E6" s="38"/>
      <c r="F6" s="38"/>
      <c r="G6" s="38"/>
      <c r="H6" s="38"/>
    </row>
    <row r="7" spans="1:13" ht="15" customHeight="1">
      <c r="A7" s="38"/>
      <c r="B7" s="61" t="str">
        <f>Contents!B5</f>
        <v>Financial Stability Report - May 2023</v>
      </c>
      <c r="C7" s="45"/>
      <c r="D7" s="44"/>
      <c r="E7" s="38"/>
      <c r="F7" s="38"/>
      <c r="G7" s="38"/>
      <c r="H7" s="38"/>
    </row>
    <row r="8" spans="1:13" ht="8.15" customHeight="1">
      <c r="A8" s="38"/>
      <c r="B8" s="46"/>
      <c r="C8" s="45"/>
      <c r="D8" s="44"/>
      <c r="E8" s="38"/>
      <c r="F8" s="38"/>
      <c r="G8" s="38"/>
      <c r="H8" s="38"/>
    </row>
    <row r="9" spans="1:13" ht="15" customHeight="1">
      <c r="A9" s="38"/>
      <c r="B9" s="60" t="str">
        <f>Índice!B82</f>
        <v>2. Sistema bancário</v>
      </c>
      <c r="C9" s="45"/>
      <c r="D9" s="44"/>
      <c r="E9" s="38"/>
      <c r="F9" s="38"/>
      <c r="G9" s="38"/>
      <c r="H9" s="38"/>
    </row>
    <row r="10" spans="1:13" ht="15" customHeight="1">
      <c r="A10" s="38"/>
      <c r="B10" s="61" t="str">
        <f>Contents!B82</f>
        <v>2. Banking system</v>
      </c>
      <c r="C10" s="45"/>
      <c r="D10" s="44"/>
      <c r="E10" s="38"/>
      <c r="F10" s="38"/>
      <c r="G10" s="38"/>
      <c r="H10" s="38"/>
    </row>
    <row r="11" spans="1:13" ht="8.15" customHeight="1">
      <c r="A11" s="38"/>
      <c r="B11" s="45"/>
      <c r="C11" s="47"/>
      <c r="D11" s="44"/>
      <c r="E11" s="38"/>
      <c r="F11" s="38"/>
      <c r="G11" s="38"/>
      <c r="H11" s="38"/>
    </row>
    <row r="12" spans="1:13" ht="15" customHeight="1">
      <c r="A12" s="40"/>
      <c r="B12" s="59" t="s">
        <v>1107</v>
      </c>
      <c r="C12" s="48"/>
      <c r="D12" s="49"/>
      <c r="E12" s="40"/>
      <c r="F12" s="40"/>
      <c r="G12" s="40"/>
      <c r="H12" s="40"/>
    </row>
    <row r="13" spans="1:13" ht="15" customHeight="1">
      <c r="A13" s="40"/>
      <c r="B13" s="62" t="s">
        <v>1108</v>
      </c>
      <c r="C13" s="48"/>
      <c r="D13" s="49"/>
      <c r="E13" s="40"/>
      <c r="F13" s="40"/>
      <c r="G13" s="40"/>
      <c r="H13" s="40"/>
    </row>
    <row r="14" spans="1:13" ht="8.15" customHeight="1">
      <c r="A14" s="40"/>
      <c r="B14" s="40"/>
      <c r="C14" s="40"/>
      <c r="D14" s="40"/>
      <c r="E14" s="40"/>
      <c r="F14" s="40"/>
      <c r="G14" s="40"/>
      <c r="H14" s="40"/>
    </row>
    <row r="15" spans="1:13" ht="14.5">
      <c r="A15" s="40"/>
      <c r="B15" s="40"/>
      <c r="C15" s="115"/>
      <c r="D15" s="109" t="s">
        <v>69</v>
      </c>
      <c r="E15" s="222" t="s">
        <v>134</v>
      </c>
      <c r="F15" s="222" t="s">
        <v>134</v>
      </c>
      <c r="G15" s="222" t="s">
        <v>134</v>
      </c>
      <c r="H15" s="222" t="s">
        <v>134</v>
      </c>
      <c r="I15" s="222" t="s">
        <v>134</v>
      </c>
      <c r="J15" s="222" t="s">
        <v>134</v>
      </c>
      <c r="K15" s="222" t="s">
        <v>134</v>
      </c>
      <c r="L15" s="222" t="s">
        <v>134</v>
      </c>
      <c r="M15" s="274"/>
    </row>
    <row r="16" spans="1:13" ht="14.5">
      <c r="A16" s="40"/>
      <c r="B16" s="40"/>
      <c r="C16" s="115"/>
      <c r="D16" s="110" t="s">
        <v>70</v>
      </c>
      <c r="E16" s="223" t="s">
        <v>81</v>
      </c>
      <c r="F16" s="223" t="s">
        <v>81</v>
      </c>
      <c r="G16" s="223" t="s">
        <v>81</v>
      </c>
      <c r="H16" s="223" t="s">
        <v>81</v>
      </c>
      <c r="I16" s="223" t="s">
        <v>81</v>
      </c>
      <c r="J16" s="223" t="s">
        <v>81</v>
      </c>
      <c r="K16" s="223" t="s">
        <v>81</v>
      </c>
      <c r="L16" s="223" t="s">
        <v>81</v>
      </c>
      <c r="M16" s="223"/>
    </row>
    <row r="17" spans="1:13" ht="8.15" customHeight="1">
      <c r="A17" s="43"/>
      <c r="B17" s="43"/>
      <c r="C17" s="115"/>
      <c r="D17" s="115"/>
      <c r="F17" s="224"/>
      <c r="G17" s="224"/>
      <c r="H17" s="224"/>
      <c r="I17" s="224"/>
      <c r="J17" s="224"/>
      <c r="K17" s="224"/>
      <c r="M17" s="224"/>
    </row>
    <row r="18" spans="1:13" ht="8.15" customHeight="1">
      <c r="A18" s="43"/>
      <c r="B18" s="43"/>
      <c r="C18" s="115"/>
      <c r="D18" s="115"/>
      <c r="F18" s="224"/>
      <c r="G18" s="224"/>
      <c r="H18" s="275"/>
      <c r="I18" s="224"/>
      <c r="J18" s="224"/>
      <c r="K18" s="224"/>
      <c r="M18" s="224"/>
    </row>
    <row r="19" spans="1:13" ht="8.15" customHeight="1">
      <c r="A19" s="43"/>
      <c r="B19" s="43"/>
      <c r="C19" s="115"/>
      <c r="D19" s="115"/>
      <c r="F19" s="224"/>
      <c r="G19" s="224"/>
      <c r="H19" s="275"/>
      <c r="I19" s="224"/>
      <c r="J19" s="224"/>
      <c r="K19" s="224"/>
      <c r="M19" s="224"/>
    </row>
    <row r="20" spans="1:13">
      <c r="A20" s="39"/>
      <c r="B20" s="39"/>
      <c r="C20" s="118"/>
      <c r="D20" s="118"/>
      <c r="E20" s="276" t="s">
        <v>970</v>
      </c>
      <c r="F20" s="122" t="s">
        <v>867</v>
      </c>
      <c r="G20" s="122" t="s">
        <v>868</v>
      </c>
      <c r="H20" s="277" t="s">
        <v>869</v>
      </c>
      <c r="I20" s="122" t="s">
        <v>575</v>
      </c>
      <c r="J20" s="122" t="s">
        <v>867</v>
      </c>
      <c r="K20" s="122" t="s">
        <v>868</v>
      </c>
      <c r="L20" s="122" t="s">
        <v>869</v>
      </c>
      <c r="M20" s="122"/>
    </row>
    <row r="21" spans="1:13" ht="14.5">
      <c r="A21" s="40"/>
      <c r="B21" s="40"/>
      <c r="C21" s="118"/>
      <c r="D21" s="119"/>
      <c r="E21" s="121" t="s">
        <v>970</v>
      </c>
      <c r="F21" s="121" t="s">
        <v>971</v>
      </c>
      <c r="G21" s="121" t="s">
        <v>972</v>
      </c>
      <c r="H21" s="278" t="s">
        <v>973</v>
      </c>
      <c r="I21" s="121" t="s">
        <v>974</v>
      </c>
      <c r="J21" s="121" t="s">
        <v>971</v>
      </c>
      <c r="K21" s="121" t="s">
        <v>972</v>
      </c>
      <c r="L21" s="121" t="s">
        <v>973</v>
      </c>
      <c r="M21" s="121"/>
    </row>
    <row r="22" spans="1:13" ht="15" customHeight="1">
      <c r="A22" s="40"/>
      <c r="B22" s="40"/>
      <c r="C22" s="279" t="s">
        <v>363</v>
      </c>
      <c r="D22" s="81" t="s">
        <v>364</v>
      </c>
      <c r="E22" s="139">
        <v>2.2000000000000002</v>
      </c>
      <c r="F22" s="139">
        <v>1.7</v>
      </c>
      <c r="G22" s="139">
        <v>2.2000000000000002</v>
      </c>
      <c r="H22" s="280">
        <v>2.9</v>
      </c>
      <c r="I22" s="139">
        <v>1.9</v>
      </c>
      <c r="J22" s="139">
        <v>1.6</v>
      </c>
      <c r="K22" s="139">
        <v>2.1</v>
      </c>
      <c r="L22" s="139">
        <v>2.2999999999999998</v>
      </c>
      <c r="M22" s="139"/>
    </row>
    <row r="23" spans="1:13" ht="15" customHeight="1">
      <c r="A23" s="40"/>
      <c r="B23" s="40"/>
      <c r="C23" s="279" t="s">
        <v>365</v>
      </c>
      <c r="D23" s="81" t="s">
        <v>366</v>
      </c>
      <c r="E23" s="139">
        <v>2.1</v>
      </c>
      <c r="F23" s="139">
        <v>1.7</v>
      </c>
      <c r="G23" s="139">
        <v>2.2000000000000002</v>
      </c>
      <c r="H23" s="280">
        <v>2.6</v>
      </c>
      <c r="I23" s="139">
        <v>2.1</v>
      </c>
      <c r="J23" s="139">
        <v>1.6</v>
      </c>
      <c r="K23" s="139">
        <v>2.2999999999999998</v>
      </c>
      <c r="L23" s="139">
        <v>2.4</v>
      </c>
      <c r="M23" s="139"/>
    </row>
    <row r="24" spans="1:13" ht="15" customHeight="1">
      <c r="A24" s="40"/>
      <c r="B24" s="40"/>
      <c r="C24" s="279" t="s">
        <v>367</v>
      </c>
      <c r="D24" s="81" t="s">
        <v>368</v>
      </c>
      <c r="E24" s="139">
        <v>2.1</v>
      </c>
      <c r="F24" s="139">
        <v>1.6</v>
      </c>
      <c r="G24" s="139">
        <v>2.2000000000000002</v>
      </c>
      <c r="H24" s="280">
        <v>2.6</v>
      </c>
      <c r="I24" s="139">
        <v>2</v>
      </c>
      <c r="J24" s="139">
        <v>1.5</v>
      </c>
      <c r="K24" s="139">
        <v>2.2000000000000002</v>
      </c>
      <c r="L24" s="139">
        <v>2.6</v>
      </c>
      <c r="M24" s="139"/>
    </row>
    <row r="25" spans="1:13" ht="15" customHeight="1">
      <c r="A25" s="40"/>
      <c r="B25" s="40"/>
      <c r="C25" s="279" t="s">
        <v>504</v>
      </c>
      <c r="D25" s="81" t="s">
        <v>505</v>
      </c>
      <c r="E25" s="139">
        <v>2.1</v>
      </c>
      <c r="F25" s="139">
        <v>1.6</v>
      </c>
      <c r="G25" s="139">
        <v>2.2000000000000002</v>
      </c>
      <c r="H25" s="280">
        <v>2.6</v>
      </c>
      <c r="I25" s="139">
        <v>1.8</v>
      </c>
      <c r="J25" s="139">
        <v>1.4</v>
      </c>
      <c r="K25" s="139">
        <v>2.1</v>
      </c>
      <c r="L25" s="139">
        <v>2.4</v>
      </c>
      <c r="M25" s="139"/>
    </row>
    <row r="26" spans="1:13" ht="15" customHeight="1">
      <c r="A26" s="38"/>
      <c r="B26" s="38"/>
      <c r="C26" s="279" t="s">
        <v>506</v>
      </c>
      <c r="D26" s="81" t="s">
        <v>507</v>
      </c>
      <c r="E26" s="139">
        <v>2</v>
      </c>
      <c r="F26" s="139">
        <v>1.6</v>
      </c>
      <c r="G26" s="139">
        <v>2.2000000000000002</v>
      </c>
      <c r="H26" s="280">
        <v>2.6</v>
      </c>
      <c r="I26" s="139">
        <v>1.7</v>
      </c>
      <c r="J26" s="139">
        <v>1.4</v>
      </c>
      <c r="K26" s="139">
        <v>2</v>
      </c>
      <c r="L26" s="139">
        <v>2</v>
      </c>
      <c r="M26" s="139"/>
    </row>
    <row r="27" spans="1:13" ht="15" customHeight="1">
      <c r="A27" s="38"/>
      <c r="B27" s="38"/>
      <c r="C27" s="279" t="s">
        <v>775</v>
      </c>
      <c r="D27" s="81" t="s">
        <v>776</v>
      </c>
      <c r="E27" s="139">
        <v>2</v>
      </c>
      <c r="F27" s="139">
        <v>1.6</v>
      </c>
      <c r="G27" s="139">
        <v>2.2000000000000002</v>
      </c>
      <c r="H27" s="280">
        <v>2.5</v>
      </c>
      <c r="I27" s="139">
        <v>1.8</v>
      </c>
      <c r="J27" s="139">
        <v>1.5</v>
      </c>
      <c r="K27" s="139">
        <v>2.1</v>
      </c>
      <c r="L27" s="139">
        <v>2.2999999999999998</v>
      </c>
      <c r="M27" s="76"/>
    </row>
    <row r="28" spans="1:13" ht="15" customHeight="1">
      <c r="A28" s="38"/>
      <c r="B28" s="38"/>
      <c r="C28" s="279" t="s">
        <v>975</v>
      </c>
      <c r="D28" s="81" t="s">
        <v>976</v>
      </c>
      <c r="E28" s="139">
        <v>2</v>
      </c>
      <c r="F28" s="139">
        <v>1.6</v>
      </c>
      <c r="G28" s="139">
        <v>2.1</v>
      </c>
      <c r="H28" s="280">
        <v>2.5</v>
      </c>
      <c r="I28" s="139">
        <v>2</v>
      </c>
      <c r="J28" s="139">
        <v>1.5</v>
      </c>
      <c r="K28" s="139">
        <v>2.1</v>
      </c>
      <c r="L28" s="139">
        <v>2.8</v>
      </c>
      <c r="M28" s="76"/>
    </row>
    <row r="29" spans="1:13" ht="15" customHeight="1">
      <c r="A29" s="38"/>
      <c r="B29" s="38"/>
      <c r="C29" s="279" t="s">
        <v>1112</v>
      </c>
      <c r="D29" s="81" t="s">
        <v>1113</v>
      </c>
      <c r="E29" s="139">
        <v>2</v>
      </c>
      <c r="F29" s="139">
        <v>1.6</v>
      </c>
      <c r="G29" s="139">
        <v>2.1</v>
      </c>
      <c r="H29" s="280">
        <v>2.5</v>
      </c>
      <c r="I29" s="139">
        <v>1.9</v>
      </c>
      <c r="J29" s="139">
        <v>1.5</v>
      </c>
      <c r="K29" s="139">
        <v>2</v>
      </c>
      <c r="L29" s="139">
        <v>2.2999999999999998</v>
      </c>
      <c r="M29" s="76"/>
    </row>
    <row r="30" spans="1:13" ht="15" customHeight="1">
      <c r="A30" s="38"/>
      <c r="B30" s="38"/>
      <c r="C30" s="38"/>
      <c r="D30" s="38"/>
      <c r="E30" s="76"/>
      <c r="F30" s="76"/>
      <c r="G30" s="76"/>
      <c r="H30" s="76"/>
      <c r="I30" s="76"/>
      <c r="J30" s="76"/>
      <c r="K30" s="76"/>
      <c r="M30" s="76"/>
    </row>
    <row r="31" spans="1:13" ht="15" customHeight="1">
      <c r="A31" s="38"/>
      <c r="B31" s="38"/>
      <c r="C31" s="38"/>
      <c r="D31" s="38"/>
      <c r="E31" s="76"/>
      <c r="F31" s="76"/>
      <c r="G31" s="76"/>
      <c r="H31" s="76"/>
      <c r="I31" s="76"/>
      <c r="J31" s="76"/>
      <c r="K31" s="76"/>
      <c r="M31" s="76"/>
    </row>
    <row r="32" spans="1:13" ht="15" customHeight="1">
      <c r="E32" s="76"/>
      <c r="F32" s="76"/>
      <c r="G32" s="76"/>
      <c r="H32" s="76"/>
      <c r="I32" s="76"/>
      <c r="J32" s="76"/>
      <c r="K32" s="76"/>
      <c r="M32" s="76"/>
    </row>
    <row r="33" spans="4:13" ht="15" customHeight="1">
      <c r="E33" s="76"/>
      <c r="F33" s="76"/>
      <c r="G33" s="76"/>
      <c r="H33" s="76"/>
      <c r="I33" s="76"/>
      <c r="J33" s="76"/>
      <c r="K33" s="76"/>
      <c r="M33" s="76"/>
    </row>
    <row r="34" spans="4:13" ht="15" customHeight="1">
      <c r="D34" s="281"/>
      <c r="E34" s="282"/>
      <c r="F34" s="282"/>
      <c r="G34" s="282"/>
      <c r="H34" s="282"/>
      <c r="I34" s="282"/>
      <c r="J34" s="282"/>
      <c r="K34" s="282"/>
      <c r="M34" s="76"/>
    </row>
    <row r="35" spans="4:13" ht="15" customHeight="1">
      <c r="D35" s="283"/>
      <c r="E35" s="284"/>
      <c r="F35" s="284"/>
      <c r="G35" s="284"/>
      <c r="H35" s="284"/>
      <c r="I35" s="284"/>
      <c r="J35" s="284"/>
      <c r="K35" s="284"/>
      <c r="M35" s="285"/>
    </row>
    <row r="36" spans="4:13" ht="15" customHeight="1">
      <c r="D36" s="281"/>
      <c r="E36" s="286"/>
      <c r="F36" s="286"/>
      <c r="G36" s="286"/>
      <c r="H36" s="286"/>
      <c r="I36" s="286"/>
      <c r="J36" s="286"/>
      <c r="K36" s="286"/>
      <c r="M36" s="285"/>
    </row>
    <row r="37" spans="4:13" ht="15" customHeight="1">
      <c r="D37" s="281"/>
      <c r="E37" s="286"/>
      <c r="F37" s="286"/>
      <c r="G37" s="286"/>
      <c r="H37" s="286"/>
      <c r="I37" s="286"/>
      <c r="J37" s="286"/>
      <c r="K37" s="286"/>
      <c r="M37" s="285"/>
    </row>
    <row r="38" spans="4:13" ht="15" customHeight="1">
      <c r="D38" s="281"/>
      <c r="E38" s="286"/>
      <c r="F38" s="286"/>
      <c r="G38" s="286"/>
      <c r="H38" s="286"/>
      <c r="I38" s="286"/>
      <c r="J38" s="286"/>
      <c r="K38" s="286"/>
      <c r="M38" s="285"/>
    </row>
    <row r="39" spans="4:13" ht="15" customHeight="1">
      <c r="D39" s="287"/>
      <c r="E39" s="284"/>
      <c r="F39" s="284"/>
      <c r="G39" s="284"/>
      <c r="H39" s="284"/>
      <c r="I39" s="284"/>
      <c r="J39" s="284"/>
      <c r="K39" s="284"/>
      <c r="M39" s="288"/>
    </row>
    <row r="40" spans="4:13" ht="15" customHeight="1">
      <c r="D40" s="281"/>
      <c r="E40" s="286"/>
      <c r="F40" s="286"/>
      <c r="G40" s="286"/>
      <c r="H40" s="286"/>
      <c r="I40" s="286"/>
      <c r="J40" s="286"/>
      <c r="K40" s="286"/>
      <c r="M40" s="288"/>
    </row>
    <row r="41" spans="4:13" ht="15" customHeight="1">
      <c r="D41" s="281"/>
      <c r="E41" s="286"/>
      <c r="F41" s="286"/>
      <c r="G41" s="286"/>
      <c r="H41" s="286"/>
      <c r="I41" s="286"/>
      <c r="J41" s="286"/>
      <c r="K41" s="286"/>
      <c r="M41" s="288"/>
    </row>
    <row r="42" spans="4:13" ht="15" customHeight="1">
      <c r="D42" s="281"/>
      <c r="E42" s="286"/>
      <c r="F42" s="286"/>
      <c r="G42" s="286"/>
      <c r="H42" s="286"/>
      <c r="I42" s="286"/>
      <c r="J42" s="286"/>
      <c r="K42" s="286"/>
      <c r="M42" s="288"/>
    </row>
    <row r="43" spans="4:13" ht="15" customHeight="1">
      <c r="D43" s="261"/>
      <c r="E43" s="261"/>
      <c r="F43" s="261"/>
      <c r="G43" s="261"/>
      <c r="H43" s="289"/>
      <c r="I43" s="289"/>
      <c r="J43" s="289"/>
      <c r="K43" s="289"/>
      <c r="L43" s="289"/>
      <c r="M43" s="288"/>
    </row>
    <row r="44" spans="4:13" ht="15" customHeight="1">
      <c r="D44" s="261"/>
      <c r="E44" s="261"/>
      <c r="F44" s="261"/>
      <c r="G44" s="261"/>
      <c r="H44" s="289"/>
      <c r="I44" s="289"/>
      <c r="J44" s="289"/>
      <c r="K44" s="289"/>
      <c r="L44" s="289"/>
      <c r="M44" s="288"/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25">
    <tabColor rgb="FF3E808C"/>
  </sheetPr>
  <dimension ref="A1:N44"/>
  <sheetViews>
    <sheetView showGridLines="0" zoomScaleNormal="100" workbookViewId="0"/>
  </sheetViews>
  <sheetFormatPr defaultColWidth="9.453125" defaultRowHeight="15" customHeight="1"/>
  <cols>
    <col min="1" max="1" width="1.81640625" customWidth="1"/>
    <col min="3" max="4" width="15.81640625" customWidth="1"/>
    <col min="5" max="9" width="20.81640625" customWidth="1"/>
    <col min="10" max="10" width="30.54296875" customWidth="1"/>
    <col min="11" max="14" width="20.81640625" customWidth="1"/>
  </cols>
  <sheetData>
    <row r="1" spans="1:14" ht="15" customHeight="1">
      <c r="A1" s="37"/>
      <c r="B1" s="41"/>
      <c r="C1" s="37"/>
      <c r="D1" s="37"/>
      <c r="E1" s="37"/>
      <c r="F1" s="37"/>
      <c r="G1" s="37"/>
    </row>
    <row r="2" spans="1:14" ht="15" customHeight="1">
      <c r="A2" s="37"/>
      <c r="B2" s="37"/>
      <c r="C2" s="37"/>
      <c r="D2" s="37"/>
      <c r="E2" s="37"/>
      <c r="F2" s="37"/>
      <c r="G2" s="37"/>
    </row>
    <row r="3" spans="1:14" ht="8.15" customHeight="1">
      <c r="A3" s="37"/>
      <c r="B3" s="37"/>
      <c r="C3" s="37"/>
      <c r="D3" s="37"/>
      <c r="E3" s="37"/>
      <c r="F3" s="37"/>
      <c r="G3" s="37"/>
    </row>
    <row r="4" spans="1:14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  <c r="F4" s="37"/>
      <c r="G4" s="37"/>
    </row>
    <row r="5" spans="1:14" ht="8.15" customHeight="1">
      <c r="A5" s="38"/>
      <c r="B5" s="38"/>
      <c r="C5" s="44"/>
      <c r="D5" s="44"/>
      <c r="E5" s="38"/>
      <c r="F5" s="38"/>
      <c r="G5" s="38"/>
    </row>
    <row r="6" spans="1:14" ht="15" customHeight="1">
      <c r="A6" s="38"/>
      <c r="B6" s="60" t="str">
        <f>Índice!B5</f>
        <v>Relatório de Estabilidade Financeira - maio 2023</v>
      </c>
      <c r="C6" s="45"/>
      <c r="D6" s="44"/>
      <c r="E6" s="38"/>
      <c r="F6" s="38"/>
      <c r="G6" s="38"/>
    </row>
    <row r="7" spans="1:14" ht="15" customHeight="1">
      <c r="A7" s="38"/>
      <c r="B7" s="61" t="str">
        <f>Contents!B5</f>
        <v>Financial Stability Report - May 2023</v>
      </c>
      <c r="C7" s="45"/>
      <c r="D7" s="44"/>
      <c r="E7" s="38"/>
      <c r="F7" s="38"/>
      <c r="G7" s="38"/>
    </row>
    <row r="8" spans="1:14" ht="8.15" customHeight="1">
      <c r="A8" s="38"/>
      <c r="B8" s="46"/>
      <c r="C8" s="45"/>
      <c r="D8" s="44"/>
      <c r="E8" s="38"/>
      <c r="F8" s="38"/>
      <c r="G8" s="38"/>
    </row>
    <row r="9" spans="1:14" ht="15" customHeight="1">
      <c r="A9" s="38"/>
      <c r="B9" s="60" t="str">
        <f>Índice!B82</f>
        <v>2. Sistema bancário</v>
      </c>
      <c r="C9" s="45"/>
      <c r="D9" s="44"/>
      <c r="E9" s="38"/>
      <c r="F9" s="38"/>
      <c r="G9" s="38"/>
    </row>
    <row r="10" spans="1:14" ht="15" customHeight="1">
      <c r="A10" s="38"/>
      <c r="B10" s="61" t="str">
        <f>Contents!B82</f>
        <v>2. Banking system</v>
      </c>
      <c r="C10" s="45"/>
      <c r="D10" s="44"/>
      <c r="E10" s="38"/>
      <c r="F10" s="38"/>
      <c r="G10" s="38"/>
    </row>
    <row r="11" spans="1:14" ht="8.15" customHeight="1">
      <c r="A11" s="38"/>
      <c r="B11" s="45"/>
      <c r="C11" s="47"/>
      <c r="D11" s="44"/>
      <c r="E11" s="38"/>
      <c r="F11" s="38"/>
      <c r="G11" s="38"/>
    </row>
    <row r="12" spans="1:14" ht="15" customHeight="1">
      <c r="A12" s="40"/>
      <c r="B12" s="59" t="s">
        <v>1105</v>
      </c>
      <c r="C12" s="48"/>
      <c r="D12" s="49"/>
      <c r="E12" s="40"/>
      <c r="F12" s="40"/>
      <c r="G12" s="40"/>
    </row>
    <row r="13" spans="1:14" ht="15" customHeight="1">
      <c r="A13" s="40"/>
      <c r="B13" s="62" t="s">
        <v>1106</v>
      </c>
      <c r="C13" s="48"/>
      <c r="D13" s="49"/>
      <c r="E13" s="40"/>
      <c r="F13" s="40"/>
      <c r="G13" s="40"/>
    </row>
    <row r="14" spans="1:14" ht="8.15" customHeight="1">
      <c r="A14" s="40"/>
      <c r="B14" s="40"/>
      <c r="C14" s="40"/>
      <c r="D14" s="40"/>
      <c r="E14" s="40"/>
      <c r="F14" s="40"/>
      <c r="G14" s="40"/>
    </row>
    <row r="15" spans="1:14" ht="14.5">
      <c r="A15" s="40"/>
      <c r="B15" s="40"/>
      <c r="C15" s="13"/>
      <c r="D15" s="55" t="s">
        <v>69</v>
      </c>
      <c r="E15" s="56" t="s">
        <v>134</v>
      </c>
      <c r="F15" s="56" t="s">
        <v>134</v>
      </c>
      <c r="G15" s="56" t="s">
        <v>134</v>
      </c>
      <c r="H15" s="56" t="s">
        <v>134</v>
      </c>
      <c r="I15" s="56" t="s">
        <v>134</v>
      </c>
      <c r="J15" s="56" t="s">
        <v>134</v>
      </c>
      <c r="K15" s="56" t="s">
        <v>134</v>
      </c>
      <c r="L15" s="56" t="s">
        <v>134</v>
      </c>
      <c r="M15" s="56" t="s">
        <v>134</v>
      </c>
      <c r="N15" s="56" t="s">
        <v>134</v>
      </c>
    </row>
    <row r="16" spans="1:14" ht="14.5">
      <c r="A16" s="40"/>
      <c r="B16" s="40"/>
      <c r="C16" s="13"/>
      <c r="D16" s="53" t="s">
        <v>70</v>
      </c>
      <c r="E16" s="54" t="s">
        <v>81</v>
      </c>
      <c r="F16" s="54" t="s">
        <v>81</v>
      </c>
      <c r="G16" s="54" t="s">
        <v>81</v>
      </c>
      <c r="H16" s="54" t="s">
        <v>81</v>
      </c>
      <c r="I16" s="54" t="s">
        <v>81</v>
      </c>
      <c r="J16" s="54" t="s">
        <v>81</v>
      </c>
      <c r="K16" s="54" t="s">
        <v>81</v>
      </c>
      <c r="L16" s="54" t="s">
        <v>81</v>
      </c>
      <c r="M16" s="54" t="s">
        <v>81</v>
      </c>
      <c r="N16" s="54" t="s">
        <v>81</v>
      </c>
    </row>
    <row r="17" spans="1:14" ht="8.15" customHeight="1">
      <c r="A17" s="43"/>
      <c r="B17" s="43"/>
      <c r="C17" s="13"/>
      <c r="D17" s="13"/>
      <c r="E17" s="13"/>
      <c r="F17" s="13"/>
      <c r="G17" s="13"/>
      <c r="H17" s="13"/>
      <c r="I17" s="13"/>
      <c r="J17" s="13"/>
      <c r="K17" s="13"/>
      <c r="L17" s="13"/>
      <c r="M17" s="13"/>
      <c r="N17" s="13"/>
    </row>
    <row r="18" spans="1:14" ht="39">
      <c r="A18" s="39"/>
      <c r="B18" s="39"/>
      <c r="C18" s="35"/>
      <c r="D18" s="35"/>
      <c r="E18" s="57" t="s">
        <v>589</v>
      </c>
      <c r="F18" s="57" t="s">
        <v>592</v>
      </c>
      <c r="G18" s="57" t="s">
        <v>593</v>
      </c>
      <c r="H18" s="57" t="s">
        <v>594</v>
      </c>
      <c r="I18" s="57" t="s">
        <v>595</v>
      </c>
      <c r="J18" s="57" t="s">
        <v>876</v>
      </c>
      <c r="K18" s="57" t="s">
        <v>596</v>
      </c>
      <c r="L18" s="57" t="s">
        <v>597</v>
      </c>
      <c r="M18" s="57" t="s">
        <v>598</v>
      </c>
      <c r="N18" s="57" t="s">
        <v>599</v>
      </c>
    </row>
    <row r="19" spans="1:14" ht="39">
      <c r="A19" s="40"/>
      <c r="B19" s="40"/>
      <c r="C19" s="35"/>
      <c r="D19" s="36"/>
      <c r="E19" s="51" t="s">
        <v>589</v>
      </c>
      <c r="F19" s="51" t="s">
        <v>823</v>
      </c>
      <c r="G19" s="51" t="s">
        <v>822</v>
      </c>
      <c r="H19" s="51" t="s">
        <v>600</v>
      </c>
      <c r="I19" s="51" t="s">
        <v>601</v>
      </c>
      <c r="J19" s="51" t="s">
        <v>877</v>
      </c>
      <c r="K19" s="51" t="s">
        <v>602</v>
      </c>
      <c r="L19" s="51" t="s">
        <v>603</v>
      </c>
      <c r="M19" s="51" t="s">
        <v>604</v>
      </c>
      <c r="N19" s="51" t="s">
        <v>605</v>
      </c>
    </row>
    <row r="20" spans="1:14" ht="15" customHeight="1">
      <c r="A20" s="40"/>
      <c r="B20" s="40"/>
      <c r="C20" s="58" t="s">
        <v>497</v>
      </c>
      <c r="D20" s="52" t="s">
        <v>498</v>
      </c>
      <c r="E20" s="67">
        <v>9.4</v>
      </c>
      <c r="F20" s="67">
        <v>3.2</v>
      </c>
      <c r="G20" s="67">
        <v>22.6</v>
      </c>
      <c r="H20" s="67">
        <v>10.5</v>
      </c>
      <c r="I20" s="67">
        <v>18.5</v>
      </c>
      <c r="J20" s="67">
        <v>14.3</v>
      </c>
      <c r="K20" s="67">
        <v>5.0999999999999996</v>
      </c>
      <c r="L20" s="67">
        <v>3.8</v>
      </c>
      <c r="M20" s="67">
        <v>10.5</v>
      </c>
      <c r="N20" s="67">
        <v>3.1</v>
      </c>
    </row>
    <row r="21" spans="1:14" ht="15" customHeight="1">
      <c r="A21" s="40"/>
      <c r="B21" s="40"/>
      <c r="C21" s="58" t="s">
        <v>86</v>
      </c>
      <c r="D21" s="52" t="s">
        <v>87</v>
      </c>
      <c r="E21" s="67">
        <v>6.2</v>
      </c>
      <c r="F21" s="67">
        <v>2.2000000000000002</v>
      </c>
      <c r="G21" s="67">
        <v>11.8</v>
      </c>
      <c r="H21" s="67">
        <v>7</v>
      </c>
      <c r="I21" s="67">
        <v>12.3</v>
      </c>
      <c r="J21" s="67">
        <v>11.1</v>
      </c>
      <c r="K21" s="67">
        <v>3.7</v>
      </c>
      <c r="L21" s="67">
        <v>2.4</v>
      </c>
      <c r="M21" s="67">
        <v>8.1999999999999993</v>
      </c>
      <c r="N21" s="67">
        <v>2.9</v>
      </c>
    </row>
    <row r="22" spans="1:14" ht="15" customHeight="1">
      <c r="A22" s="40"/>
      <c r="B22" s="40"/>
      <c r="C22" s="58" t="s">
        <v>94</v>
      </c>
      <c r="D22" s="52" t="s">
        <v>95</v>
      </c>
      <c r="E22" s="67">
        <v>4.9000000000000004</v>
      </c>
      <c r="F22" s="67">
        <v>2</v>
      </c>
      <c r="G22" s="67">
        <v>9.4</v>
      </c>
      <c r="H22" s="67">
        <v>5.8</v>
      </c>
      <c r="I22" s="67">
        <v>9.6999999999999993</v>
      </c>
      <c r="J22" s="67">
        <v>9.6</v>
      </c>
      <c r="K22" s="67">
        <v>3.4</v>
      </c>
      <c r="L22" s="67">
        <v>2</v>
      </c>
      <c r="M22" s="67">
        <v>8.5</v>
      </c>
      <c r="N22" s="67">
        <v>2.5</v>
      </c>
    </row>
    <row r="23" spans="1:14" ht="15" customHeight="1">
      <c r="A23" s="40"/>
      <c r="B23" s="40"/>
      <c r="C23" s="58" t="s">
        <v>102</v>
      </c>
      <c r="D23" s="52" t="s">
        <v>103</v>
      </c>
      <c r="E23" s="67">
        <v>3.7</v>
      </c>
      <c r="F23" s="67">
        <v>1.5</v>
      </c>
      <c r="G23" s="67">
        <v>6.4</v>
      </c>
      <c r="H23" s="67">
        <v>4.9000000000000004</v>
      </c>
      <c r="I23" s="67">
        <v>8.1</v>
      </c>
      <c r="J23" s="67">
        <v>8.8000000000000007</v>
      </c>
      <c r="K23" s="67">
        <v>2.8</v>
      </c>
      <c r="L23" s="67">
        <v>1.6</v>
      </c>
      <c r="M23" s="67">
        <v>7.5</v>
      </c>
      <c r="N23" s="67">
        <v>2</v>
      </c>
    </row>
    <row r="24" spans="1:14" ht="15" customHeight="1">
      <c r="A24" s="40"/>
      <c r="B24" s="40"/>
      <c r="C24" s="58" t="s">
        <v>700</v>
      </c>
      <c r="D24" s="52" t="s">
        <v>701</v>
      </c>
      <c r="E24" s="67">
        <v>3</v>
      </c>
      <c r="F24" s="67">
        <v>0.9</v>
      </c>
      <c r="G24" s="67">
        <v>4.5999999999999996</v>
      </c>
      <c r="H24" s="67">
        <v>3.9</v>
      </c>
      <c r="I24" s="67">
        <v>6.5</v>
      </c>
      <c r="J24" s="67">
        <v>6.9</v>
      </c>
      <c r="K24" s="67">
        <v>2.4</v>
      </c>
      <c r="L24" s="67">
        <v>1.1000000000000001</v>
      </c>
      <c r="M24" s="67">
        <v>6.9</v>
      </c>
      <c r="N24" s="67">
        <v>1.7</v>
      </c>
    </row>
    <row r="25" spans="1:14" ht="15" customHeight="1">
      <c r="A25" s="38"/>
      <c r="B25" s="38"/>
      <c r="C25" s="38"/>
      <c r="D25" s="38"/>
      <c r="E25" s="76"/>
      <c r="F25" s="76"/>
      <c r="G25" s="76"/>
      <c r="H25" s="76"/>
      <c r="I25" s="76"/>
      <c r="J25" s="76"/>
      <c r="K25" s="76"/>
      <c r="L25" s="76"/>
      <c r="M25" s="76"/>
      <c r="N25" s="76"/>
    </row>
    <row r="26" spans="1:14" ht="15" customHeight="1">
      <c r="A26" s="38"/>
      <c r="B26" s="38"/>
      <c r="C26" s="38"/>
      <c r="D26" s="38"/>
      <c r="E26" s="76"/>
      <c r="F26" s="76"/>
      <c r="G26" s="76"/>
      <c r="H26" s="76"/>
      <c r="I26" s="76"/>
      <c r="J26" s="76"/>
      <c r="K26" s="76"/>
      <c r="L26" s="76"/>
      <c r="M26" s="76"/>
      <c r="N26" s="76"/>
    </row>
    <row r="32" spans="1:14" ht="15" customHeight="1">
      <c r="J32" s="77"/>
      <c r="K32" s="77"/>
      <c r="L32" s="77"/>
      <c r="M32" s="77"/>
    </row>
    <row r="33" spans="5:14" ht="15" customHeight="1">
      <c r="J33" s="77"/>
      <c r="K33" s="77"/>
      <c r="L33" s="77"/>
      <c r="M33" s="77"/>
    </row>
    <row r="34" spans="5:14" ht="15" customHeight="1">
      <c r="J34" s="77"/>
      <c r="K34" s="77"/>
      <c r="L34" s="77"/>
      <c r="M34" s="77"/>
    </row>
    <row r="35" spans="5:14" ht="15" customHeight="1">
      <c r="J35" s="77"/>
      <c r="K35" s="77"/>
      <c r="L35" s="77"/>
      <c r="M35" s="77"/>
    </row>
    <row r="36" spans="5:14" ht="15" customHeight="1">
      <c r="J36" s="77"/>
      <c r="K36" s="77"/>
      <c r="L36" s="77"/>
      <c r="M36" s="77"/>
    </row>
    <row r="37" spans="5:14" ht="15" customHeight="1">
      <c r="J37" s="77"/>
      <c r="K37" s="77"/>
      <c r="L37" s="77"/>
      <c r="M37" s="77"/>
    </row>
    <row r="44" spans="5:14" ht="15" customHeight="1">
      <c r="E44" s="77"/>
      <c r="F44" s="77"/>
      <c r="G44" s="77"/>
      <c r="H44" s="77"/>
      <c r="I44" s="77"/>
      <c r="J44" s="77"/>
      <c r="K44" s="77"/>
      <c r="L44" s="77"/>
      <c r="M44" s="77"/>
      <c r="N44" s="77"/>
    </row>
  </sheetData>
  <pageMargins left="0.7" right="0.7" top="0.75" bottom="0.75" header="0.3" footer="0.3"/>
  <pageSetup paperSize="9" orientation="portrait" horizontalDpi="90" verticalDpi="90" r:id="rId1"/>
  <ignoredErrors>
    <ignoredError sqref="B6:B10" unlockedFormula="1"/>
  </ignoredErrors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26">
    <tabColor rgb="FF3E808C"/>
  </sheetPr>
  <dimension ref="A1:O39"/>
  <sheetViews>
    <sheetView showGridLines="0" zoomScaleNormal="100" workbookViewId="0"/>
  </sheetViews>
  <sheetFormatPr defaultColWidth="9.453125" defaultRowHeight="15" customHeight="1"/>
  <cols>
    <col min="1" max="1" width="1.81640625" customWidth="1"/>
    <col min="3" max="4" width="15.81640625" customWidth="1"/>
    <col min="5" max="10" width="20.81640625" customWidth="1"/>
    <col min="11" max="11" width="30.54296875" customWidth="1"/>
    <col min="12" max="15" width="20.81640625" customWidth="1"/>
  </cols>
  <sheetData>
    <row r="1" spans="1:15" ht="15" customHeight="1">
      <c r="A1" s="37"/>
      <c r="B1" s="41"/>
      <c r="C1" s="37"/>
      <c r="D1" s="37"/>
      <c r="E1" s="37"/>
      <c r="F1" s="37"/>
      <c r="G1" s="37"/>
    </row>
    <row r="2" spans="1:15" ht="15" customHeight="1">
      <c r="A2" s="37"/>
      <c r="B2" s="37"/>
      <c r="C2" s="37"/>
      <c r="D2" s="37"/>
      <c r="E2" s="37"/>
      <c r="F2" s="37"/>
      <c r="G2" s="37"/>
    </row>
    <row r="3" spans="1:15" ht="8.15" customHeight="1">
      <c r="A3" s="37"/>
      <c r="B3" s="37"/>
      <c r="C3" s="37"/>
      <c r="D3" s="37"/>
      <c r="E3" s="37"/>
      <c r="F3" s="37"/>
      <c r="G3" s="37"/>
    </row>
    <row r="4" spans="1:15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  <c r="F4" s="37"/>
      <c r="G4" s="37"/>
    </row>
    <row r="5" spans="1:15" ht="8.15" customHeight="1">
      <c r="A5" s="38"/>
      <c r="B5" s="38"/>
      <c r="C5" s="44"/>
      <c r="D5" s="44"/>
      <c r="E5" s="38"/>
      <c r="F5" s="38"/>
      <c r="G5" s="38"/>
    </row>
    <row r="6" spans="1:15" ht="15" customHeight="1">
      <c r="A6" s="38"/>
      <c r="B6" s="60" t="str">
        <f>Índice!B5</f>
        <v>Relatório de Estabilidade Financeira - maio 2023</v>
      </c>
      <c r="C6" s="45"/>
      <c r="D6" s="44"/>
      <c r="E6" s="38"/>
      <c r="F6" s="38"/>
      <c r="G6" s="38"/>
    </row>
    <row r="7" spans="1:15" ht="15" customHeight="1">
      <c r="A7" s="38"/>
      <c r="B7" s="61" t="str">
        <f>Contents!B5</f>
        <v>Financial Stability Report - May 2023</v>
      </c>
      <c r="C7" s="45"/>
      <c r="D7" s="44"/>
      <c r="E7" s="38"/>
      <c r="F7" s="38"/>
      <c r="G7" s="38"/>
    </row>
    <row r="8" spans="1:15" ht="8.15" customHeight="1">
      <c r="A8" s="38"/>
      <c r="B8" s="46"/>
      <c r="C8" s="45"/>
      <c r="D8" s="44"/>
      <c r="E8" s="38"/>
      <c r="F8" s="38"/>
      <c r="G8" s="38"/>
    </row>
    <row r="9" spans="1:15" ht="15" customHeight="1">
      <c r="A9" s="38"/>
      <c r="B9" s="60" t="str">
        <f>Índice!B82</f>
        <v>2. Sistema bancário</v>
      </c>
      <c r="C9" s="45"/>
      <c r="D9" s="44"/>
      <c r="E9" s="38"/>
      <c r="F9" s="38"/>
      <c r="G9" s="38"/>
    </row>
    <row r="10" spans="1:15" ht="15" customHeight="1">
      <c r="A10" s="38"/>
      <c r="B10" s="61" t="str">
        <f>Contents!B82</f>
        <v>2. Banking system</v>
      </c>
      <c r="C10" s="45"/>
      <c r="D10" s="44"/>
      <c r="E10" s="38"/>
      <c r="F10" s="38"/>
      <c r="G10" s="38"/>
    </row>
    <row r="11" spans="1:15" ht="8.15" customHeight="1">
      <c r="A11" s="38"/>
      <c r="B11" s="45"/>
      <c r="C11" s="47"/>
      <c r="D11" s="44"/>
      <c r="E11" s="38"/>
      <c r="F11" s="38"/>
      <c r="G11" s="38"/>
    </row>
    <row r="12" spans="1:15" ht="15" customHeight="1">
      <c r="A12" s="40"/>
      <c r="B12" s="59" t="s">
        <v>1103</v>
      </c>
      <c r="C12" s="48"/>
      <c r="D12" s="49"/>
      <c r="E12" s="40"/>
      <c r="F12" s="40"/>
      <c r="G12" s="40"/>
    </row>
    <row r="13" spans="1:15" ht="15" customHeight="1">
      <c r="A13" s="40"/>
      <c r="B13" s="62" t="s">
        <v>1104</v>
      </c>
      <c r="C13" s="48"/>
      <c r="D13" s="49"/>
      <c r="E13" s="40"/>
      <c r="F13" s="40"/>
      <c r="G13" s="40"/>
    </row>
    <row r="14" spans="1:15" ht="8.15" customHeight="1">
      <c r="A14" s="40"/>
      <c r="B14" s="40"/>
      <c r="C14" s="40"/>
      <c r="D14" s="40"/>
      <c r="E14" s="40"/>
      <c r="F14" s="40"/>
      <c r="G14" s="40"/>
    </row>
    <row r="15" spans="1:15" ht="14.5">
      <c r="A15" s="40"/>
      <c r="B15" s="40"/>
      <c r="C15" s="13"/>
      <c r="D15" s="55" t="s">
        <v>69</v>
      </c>
      <c r="E15" s="56" t="s">
        <v>134</v>
      </c>
      <c r="F15" s="56" t="s">
        <v>708</v>
      </c>
      <c r="G15" s="56" t="s">
        <v>708</v>
      </c>
      <c r="H15" s="56" t="s">
        <v>708</v>
      </c>
      <c r="I15" s="56" t="s">
        <v>708</v>
      </c>
      <c r="J15" s="56" t="s">
        <v>134</v>
      </c>
      <c r="K15" s="56"/>
      <c r="L15" s="56"/>
      <c r="M15" s="56"/>
      <c r="N15" s="56"/>
      <c r="O15" s="56"/>
    </row>
    <row r="16" spans="1:15" ht="14.5">
      <c r="A16" s="40"/>
      <c r="B16" s="40"/>
      <c r="C16" s="13"/>
      <c r="D16" s="53" t="s">
        <v>70</v>
      </c>
      <c r="E16" s="54" t="s">
        <v>81</v>
      </c>
      <c r="F16" s="54" t="s">
        <v>126</v>
      </c>
      <c r="G16" s="54" t="s">
        <v>126</v>
      </c>
      <c r="H16" s="54" t="s">
        <v>126</v>
      </c>
      <c r="I16" s="54" t="s">
        <v>126</v>
      </c>
      <c r="J16" s="54" t="s">
        <v>81</v>
      </c>
      <c r="K16" s="54"/>
      <c r="L16" s="54"/>
      <c r="M16" s="54"/>
      <c r="N16" s="54"/>
      <c r="O16" s="54"/>
    </row>
    <row r="17" spans="1:15" ht="8.15" customHeight="1">
      <c r="A17" s="43"/>
      <c r="B17" s="43"/>
      <c r="C17" s="13"/>
      <c r="D17" s="13"/>
      <c r="E17" s="13"/>
      <c r="F17" s="13"/>
      <c r="G17" s="13"/>
      <c r="H17" s="13"/>
      <c r="I17" s="13"/>
      <c r="J17" s="13"/>
      <c r="K17" s="13"/>
      <c r="L17" s="13"/>
      <c r="M17" s="13"/>
      <c r="N17" s="13"/>
      <c r="O17" s="13"/>
    </row>
    <row r="18" spans="1:15" ht="26">
      <c r="A18" s="39"/>
      <c r="B18" s="39"/>
      <c r="C18" s="35"/>
      <c r="D18" s="35"/>
      <c r="E18" s="57" t="s">
        <v>606</v>
      </c>
      <c r="F18" s="57" t="s">
        <v>607</v>
      </c>
      <c r="G18" s="57" t="s">
        <v>608</v>
      </c>
      <c r="H18" s="57" t="s">
        <v>609</v>
      </c>
      <c r="I18" s="57" t="s">
        <v>610</v>
      </c>
      <c r="J18" s="57" t="s">
        <v>892</v>
      </c>
      <c r="K18" s="57"/>
      <c r="L18" s="57"/>
      <c r="M18" s="57"/>
      <c r="N18" s="57"/>
      <c r="O18" s="57"/>
    </row>
    <row r="19" spans="1:15" ht="26">
      <c r="A19" s="40"/>
      <c r="B19" s="40"/>
      <c r="C19" s="35"/>
      <c r="D19" s="36"/>
      <c r="E19" s="51" t="s">
        <v>611</v>
      </c>
      <c r="F19" s="51" t="s">
        <v>395</v>
      </c>
      <c r="G19" s="51" t="s">
        <v>612</v>
      </c>
      <c r="H19" s="51" t="s">
        <v>613</v>
      </c>
      <c r="I19" s="51" t="s">
        <v>614</v>
      </c>
      <c r="J19" s="51" t="s">
        <v>893</v>
      </c>
      <c r="K19" s="51"/>
      <c r="L19" s="51"/>
      <c r="M19" s="51"/>
      <c r="N19" s="51"/>
      <c r="O19" s="51"/>
    </row>
    <row r="20" spans="1:15" ht="15" customHeight="1">
      <c r="A20" s="40"/>
      <c r="B20" s="40"/>
      <c r="C20" s="85" t="s">
        <v>589</v>
      </c>
      <c r="D20" s="86" t="s">
        <v>589</v>
      </c>
      <c r="E20" s="67">
        <v>3.7</v>
      </c>
      <c r="F20" s="66">
        <v>-0.3</v>
      </c>
      <c r="G20" s="66">
        <v>-0.21</v>
      </c>
      <c r="H20" s="66">
        <v>-0.15</v>
      </c>
      <c r="I20" s="66">
        <v>-0.01</v>
      </c>
      <c r="J20" s="67">
        <v>3</v>
      </c>
      <c r="K20" s="67"/>
      <c r="L20" s="67"/>
      <c r="M20" s="67"/>
      <c r="N20" s="67"/>
      <c r="O20" s="67"/>
    </row>
    <row r="21" spans="1:15" ht="15" customHeight="1">
      <c r="A21" s="40"/>
      <c r="B21" s="40"/>
      <c r="C21" s="85" t="s">
        <v>615</v>
      </c>
      <c r="D21" s="86" t="s">
        <v>616</v>
      </c>
      <c r="E21" s="67">
        <v>8.1</v>
      </c>
      <c r="F21" s="66">
        <v>-0.38</v>
      </c>
      <c r="G21" s="66">
        <v>-0.27</v>
      </c>
      <c r="H21" s="66">
        <v>-0.84</v>
      </c>
      <c r="I21" s="66">
        <v>-0.17</v>
      </c>
      <c r="J21" s="67">
        <v>6.5</v>
      </c>
      <c r="K21" s="67"/>
      <c r="L21" s="67"/>
      <c r="M21" s="67"/>
      <c r="N21" s="67"/>
      <c r="O21" s="67"/>
    </row>
    <row r="22" spans="1:15" ht="15" customHeight="1">
      <c r="A22" s="40"/>
      <c r="B22" s="40"/>
      <c r="C22" s="85" t="s">
        <v>596</v>
      </c>
      <c r="D22" s="86" t="s">
        <v>602</v>
      </c>
      <c r="E22" s="67">
        <v>2.8</v>
      </c>
      <c r="F22" s="66">
        <v>-0.3</v>
      </c>
      <c r="G22" s="66">
        <v>-0.21</v>
      </c>
      <c r="H22" s="66">
        <v>0.12</v>
      </c>
      <c r="I22" s="66">
        <v>-0.09</v>
      </c>
      <c r="J22" s="67">
        <v>2.2999999999999998</v>
      </c>
      <c r="K22" s="67"/>
      <c r="L22" s="67"/>
      <c r="M22" s="67"/>
      <c r="N22" s="67"/>
      <c r="O22" s="67"/>
    </row>
    <row r="23" spans="1:15" ht="15" customHeight="1">
      <c r="A23" s="40"/>
      <c r="B23" s="40"/>
      <c r="C23" s="58"/>
      <c r="D23" s="52"/>
      <c r="E23" s="67"/>
      <c r="F23" s="67"/>
      <c r="G23" s="67"/>
      <c r="H23" s="67"/>
      <c r="I23" s="67"/>
      <c r="J23" s="67"/>
      <c r="K23" s="67"/>
      <c r="L23" s="67"/>
      <c r="M23" s="67"/>
      <c r="N23" s="67"/>
      <c r="O23" s="67"/>
    </row>
    <row r="24" spans="1:15" ht="15" customHeight="1">
      <c r="A24" s="40"/>
      <c r="B24" s="40"/>
      <c r="C24" s="58"/>
      <c r="D24" s="52"/>
      <c r="E24" s="67"/>
      <c r="F24" s="67"/>
      <c r="G24" s="67"/>
      <c r="H24" s="67"/>
      <c r="I24" s="67"/>
      <c r="J24" s="67"/>
      <c r="K24" s="76"/>
      <c r="L24" s="76"/>
      <c r="M24" s="76"/>
      <c r="N24" s="76"/>
      <c r="O24" s="67"/>
    </row>
    <row r="25" spans="1:15" ht="15" customHeight="1">
      <c r="A25" s="40"/>
      <c r="B25" s="40"/>
      <c r="C25" s="58"/>
      <c r="D25" s="52"/>
      <c r="E25" s="67"/>
      <c r="F25" s="66"/>
      <c r="G25" s="66"/>
      <c r="H25" s="66"/>
      <c r="I25" s="66"/>
      <c r="J25" s="67"/>
      <c r="K25" s="76"/>
      <c r="L25" s="76"/>
      <c r="M25" s="76"/>
      <c r="N25" s="76"/>
    </row>
    <row r="26" spans="1:15" ht="15" customHeight="1">
      <c r="E26" s="67"/>
      <c r="F26" s="66"/>
      <c r="G26" s="66"/>
      <c r="H26" s="66"/>
      <c r="I26" s="66"/>
      <c r="J26" s="67"/>
    </row>
    <row r="27" spans="1:15" ht="15" customHeight="1">
      <c r="E27" s="67"/>
      <c r="F27" s="66"/>
      <c r="G27" s="66"/>
      <c r="H27" s="66"/>
      <c r="I27" s="66"/>
      <c r="J27" s="67"/>
    </row>
    <row r="28" spans="1:15" ht="15" customHeight="1">
      <c r="G28" s="77"/>
      <c r="H28" s="77"/>
      <c r="I28" s="77"/>
    </row>
    <row r="37" spans="5:8" ht="15" customHeight="1">
      <c r="E37" s="67"/>
    </row>
    <row r="38" spans="5:8" ht="15" customHeight="1">
      <c r="E38" s="67"/>
    </row>
    <row r="39" spans="5:8" ht="15" customHeight="1">
      <c r="E39" s="67"/>
      <c r="F39" s="77"/>
      <c r="G39" s="77"/>
      <c r="H39" s="77"/>
    </row>
  </sheetData>
  <pageMargins left="0.7" right="0.7" top="0.75" bottom="0.75" header="0.3" footer="0.3"/>
  <pageSetup paperSize="9" orientation="portrait" horizontalDpi="90" verticalDpi="90" r:id="rId1"/>
  <ignoredErrors>
    <ignoredError sqref="B6:B10" unlocked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2">
    <tabColor rgb="FF3E808C"/>
  </sheetPr>
  <dimension ref="A1:H35"/>
  <sheetViews>
    <sheetView showGridLines="0" workbookViewId="0">
      <selection activeCell="A4" sqref="A4"/>
    </sheetView>
  </sheetViews>
  <sheetFormatPr defaultColWidth="9.1796875" defaultRowHeight="14.5"/>
  <cols>
    <col min="1" max="1" width="1.81640625" customWidth="1"/>
    <col min="3" max="4" width="15.81640625" customWidth="1"/>
    <col min="5" max="7" width="13.1796875" customWidth="1"/>
    <col min="8" max="8" width="16.81640625" customWidth="1"/>
  </cols>
  <sheetData>
    <row r="1" spans="1:8">
      <c r="A1" s="37"/>
      <c r="B1" s="41"/>
      <c r="C1" s="37"/>
      <c r="D1" s="37"/>
      <c r="E1" s="37"/>
      <c r="F1" s="37"/>
      <c r="G1" s="37"/>
      <c r="H1" s="37"/>
    </row>
    <row r="2" spans="1:8">
      <c r="A2" s="37"/>
      <c r="B2" s="37"/>
      <c r="C2" s="37"/>
      <c r="D2" s="37"/>
      <c r="E2" s="37"/>
      <c r="F2" s="37"/>
      <c r="G2" s="37"/>
      <c r="H2" s="37"/>
    </row>
    <row r="3" spans="1:8" ht="8.15" customHeight="1">
      <c r="A3" s="37"/>
      <c r="B3" s="37"/>
      <c r="C3" s="37"/>
      <c r="D3" s="37"/>
      <c r="E3" s="37"/>
      <c r="F3" s="37"/>
      <c r="G3" s="37"/>
      <c r="H3" s="37"/>
    </row>
    <row r="4" spans="1:8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  <c r="F4" s="37"/>
      <c r="G4" s="37"/>
      <c r="H4" s="37"/>
    </row>
    <row r="5" spans="1:8" ht="8.15" customHeight="1">
      <c r="A5" s="38"/>
      <c r="B5" s="38"/>
      <c r="C5" s="44"/>
      <c r="D5" s="44"/>
      <c r="E5" s="38"/>
      <c r="F5" s="38"/>
      <c r="G5" s="38"/>
      <c r="H5" s="38"/>
    </row>
    <row r="6" spans="1:8">
      <c r="A6" s="38"/>
      <c r="B6" s="60" t="str">
        <f>Índice!B5</f>
        <v>Relatório de Estabilidade Financeira - maio 2023</v>
      </c>
      <c r="C6" s="45"/>
      <c r="D6" s="44"/>
      <c r="E6" s="38"/>
      <c r="F6" s="38"/>
      <c r="G6" s="38"/>
      <c r="H6" s="38"/>
    </row>
    <row r="7" spans="1:8">
      <c r="A7" s="38"/>
      <c r="B7" s="61" t="str">
        <f>Contents!B5</f>
        <v>Financial Stability Report - May 2023</v>
      </c>
      <c r="C7" s="45"/>
      <c r="D7" s="44"/>
      <c r="E7" s="38"/>
      <c r="F7" s="38"/>
      <c r="G7" s="38"/>
      <c r="H7" s="38"/>
    </row>
    <row r="8" spans="1:8" ht="8.15" customHeight="1">
      <c r="A8" s="38"/>
      <c r="B8" s="46"/>
      <c r="C8" s="45"/>
      <c r="D8" s="44"/>
      <c r="E8" s="38"/>
      <c r="F8" s="38"/>
      <c r="G8" s="38"/>
      <c r="H8" s="38"/>
    </row>
    <row r="9" spans="1:8">
      <c r="A9" s="38"/>
      <c r="B9" s="60" t="str">
        <f>Índice!B9</f>
        <v>1. Vulnerabilidades, riscos e política macroprudencial</v>
      </c>
      <c r="C9" s="45"/>
      <c r="D9" s="44"/>
      <c r="E9" s="38"/>
      <c r="F9" s="38"/>
      <c r="G9" s="38"/>
      <c r="H9" s="38"/>
    </row>
    <row r="10" spans="1:8">
      <c r="A10" s="38"/>
      <c r="B10" s="61" t="str">
        <f>Contents!B9</f>
        <v>1. Vulnerabilities, risks and macroprudential policy</v>
      </c>
      <c r="C10" s="45"/>
      <c r="D10" s="44"/>
      <c r="E10" s="38"/>
      <c r="F10" s="38"/>
      <c r="G10" s="38"/>
      <c r="H10" s="38"/>
    </row>
    <row r="11" spans="1:8" ht="8.15" customHeight="1">
      <c r="A11" s="38"/>
      <c r="B11" s="45"/>
      <c r="C11" s="47"/>
      <c r="D11" s="44"/>
      <c r="E11" s="38"/>
      <c r="F11" s="38"/>
      <c r="G11" s="38"/>
      <c r="H11" s="38"/>
    </row>
    <row r="12" spans="1:8" ht="15">
      <c r="A12" s="164"/>
      <c r="B12" s="175" t="s">
        <v>1162</v>
      </c>
      <c r="C12" s="175"/>
      <c r="D12" s="175"/>
      <c r="E12" s="164"/>
      <c r="F12" s="164"/>
      <c r="G12" s="164"/>
      <c r="H12" s="164"/>
    </row>
    <row r="13" spans="1:8" ht="15">
      <c r="A13" s="164"/>
      <c r="B13" s="166" t="s">
        <v>1163</v>
      </c>
      <c r="C13" s="166"/>
      <c r="D13" s="166"/>
      <c r="E13" s="164"/>
      <c r="F13" s="164"/>
      <c r="G13" s="164"/>
      <c r="H13" s="164"/>
    </row>
    <row r="14" spans="1:8" ht="8.15" customHeight="1">
      <c r="A14" s="164"/>
      <c r="B14" s="164"/>
      <c r="C14" s="164"/>
      <c r="D14" s="164"/>
      <c r="E14" s="164"/>
      <c r="F14" s="164"/>
      <c r="G14" s="164"/>
      <c r="H14" s="164"/>
    </row>
    <row r="15" spans="1:8" ht="26.5">
      <c r="A15" s="164"/>
      <c r="B15" s="164"/>
      <c r="C15" s="167"/>
      <c r="D15" s="176" t="s">
        <v>69</v>
      </c>
      <c r="E15" s="250" t="s">
        <v>134</v>
      </c>
      <c r="F15" s="250" t="s">
        <v>134</v>
      </c>
      <c r="G15" s="250" t="s">
        <v>514</v>
      </c>
      <c r="H15" s="250" t="s">
        <v>514</v>
      </c>
    </row>
    <row r="16" spans="1:8" ht="15">
      <c r="A16" s="164"/>
      <c r="B16" s="164"/>
      <c r="C16" s="167"/>
      <c r="D16" s="123" t="s">
        <v>70</v>
      </c>
      <c r="E16" s="241" t="s">
        <v>81</v>
      </c>
      <c r="F16" s="241" t="s">
        <v>81</v>
      </c>
      <c r="G16" s="241" t="s">
        <v>515</v>
      </c>
      <c r="H16" s="241" t="s">
        <v>515</v>
      </c>
    </row>
    <row r="17" spans="1:8" ht="8.15" customHeight="1">
      <c r="A17" s="164"/>
      <c r="B17" s="164"/>
      <c r="C17" s="167"/>
      <c r="D17" s="167"/>
      <c r="E17" s="242"/>
      <c r="F17" s="242"/>
      <c r="G17" s="242"/>
      <c r="H17" s="242"/>
    </row>
    <row r="18" spans="1:8" ht="39.5">
      <c r="A18" s="169"/>
      <c r="B18" s="169"/>
      <c r="C18" s="170"/>
      <c r="D18" s="170"/>
      <c r="E18" s="252" t="s">
        <v>718</v>
      </c>
      <c r="F18" s="251" t="s">
        <v>135</v>
      </c>
      <c r="G18" s="252" t="s">
        <v>719</v>
      </c>
      <c r="H18" s="251" t="s">
        <v>136</v>
      </c>
    </row>
    <row r="19" spans="1:8" ht="39.5">
      <c r="A19" s="164"/>
      <c r="B19" s="164"/>
      <c r="C19" s="170"/>
      <c r="D19" s="171"/>
      <c r="E19" s="239" t="s">
        <v>137</v>
      </c>
      <c r="F19" s="239" t="s">
        <v>138</v>
      </c>
      <c r="G19" s="239" t="s">
        <v>139</v>
      </c>
      <c r="H19" s="239" t="s">
        <v>140</v>
      </c>
    </row>
    <row r="20" spans="1:8" ht="15">
      <c r="A20" s="164"/>
      <c r="B20" s="177"/>
      <c r="C20" s="333">
        <v>2011</v>
      </c>
      <c r="D20" s="110">
        <v>2011</v>
      </c>
      <c r="E20" s="188">
        <v>4.2</v>
      </c>
      <c r="F20" s="188">
        <v>5.8</v>
      </c>
      <c r="G20" s="188">
        <v>5.9</v>
      </c>
      <c r="H20" s="188">
        <v>4</v>
      </c>
    </row>
    <row r="21" spans="1:8" ht="15">
      <c r="A21" s="164"/>
      <c r="B21" s="177"/>
      <c r="C21" s="333">
        <v>2012</v>
      </c>
      <c r="D21" s="110">
        <v>2012</v>
      </c>
      <c r="E21" s="188">
        <v>4.0999999999999996</v>
      </c>
      <c r="F21" s="188">
        <v>4.2</v>
      </c>
      <c r="G21" s="188">
        <v>5.4</v>
      </c>
      <c r="H21" s="188">
        <v>3</v>
      </c>
    </row>
    <row r="22" spans="1:8" ht="15">
      <c r="A22" s="164"/>
      <c r="B22" s="177"/>
      <c r="C22" s="333">
        <v>2013</v>
      </c>
      <c r="D22" s="110">
        <v>2013</v>
      </c>
      <c r="E22" s="188">
        <v>3.9</v>
      </c>
      <c r="F22" s="188">
        <v>4.4000000000000004</v>
      </c>
      <c r="G22" s="188">
        <v>5.0999999999999996</v>
      </c>
      <c r="H22" s="188">
        <v>6</v>
      </c>
    </row>
    <row r="23" spans="1:8" ht="15">
      <c r="A23" s="164"/>
      <c r="B23" s="177"/>
      <c r="C23" s="333">
        <v>2014</v>
      </c>
      <c r="D23" s="110">
        <v>2014</v>
      </c>
      <c r="E23" s="188">
        <v>3.9</v>
      </c>
      <c r="F23" s="188">
        <v>3.6</v>
      </c>
      <c r="G23" s="188">
        <v>5.7</v>
      </c>
      <c r="H23" s="188">
        <v>9.6</v>
      </c>
    </row>
    <row r="24" spans="1:8" ht="15">
      <c r="A24" s="164"/>
      <c r="B24" s="177"/>
      <c r="C24" s="333">
        <v>2015</v>
      </c>
      <c r="D24" s="110">
        <v>2015</v>
      </c>
      <c r="E24" s="188">
        <v>3.6</v>
      </c>
      <c r="F24" s="188">
        <v>2.7</v>
      </c>
      <c r="G24" s="188">
        <v>6.5</v>
      </c>
      <c r="H24" s="188">
        <v>12.1</v>
      </c>
    </row>
    <row r="25" spans="1:8">
      <c r="A25" s="163"/>
      <c r="B25" s="177"/>
      <c r="C25" s="333">
        <v>2016</v>
      </c>
      <c r="D25" s="110">
        <v>2016</v>
      </c>
      <c r="E25" s="188">
        <v>3.3</v>
      </c>
      <c r="F25" s="188">
        <v>2.8</v>
      </c>
      <c r="G25" s="188">
        <v>6.4</v>
      </c>
      <c r="H25" s="188">
        <v>8.8000000000000007</v>
      </c>
    </row>
    <row r="26" spans="1:8">
      <c r="A26" s="163"/>
      <c r="B26" s="163"/>
      <c r="C26" s="333">
        <v>2017</v>
      </c>
      <c r="D26" s="110">
        <v>2017</v>
      </c>
      <c r="E26" s="188">
        <v>3.1</v>
      </c>
      <c r="F26" s="188">
        <v>2.6</v>
      </c>
      <c r="G26" s="188">
        <v>7</v>
      </c>
      <c r="H26" s="188">
        <v>7.8</v>
      </c>
    </row>
    <row r="27" spans="1:8">
      <c r="A27" s="163"/>
      <c r="B27" s="163"/>
      <c r="C27" s="333">
        <v>2018</v>
      </c>
      <c r="D27" s="110">
        <v>2018</v>
      </c>
      <c r="E27" s="188">
        <v>2.9</v>
      </c>
      <c r="F27" s="188">
        <v>1.8</v>
      </c>
      <c r="G27" s="188">
        <v>6.8</v>
      </c>
      <c r="H27" s="188">
        <v>10.3</v>
      </c>
    </row>
    <row r="28" spans="1:8">
      <c r="A28" s="163"/>
      <c r="B28" s="163"/>
      <c r="C28" s="333">
        <v>2019</v>
      </c>
      <c r="D28" s="110">
        <v>2019</v>
      </c>
      <c r="E28" s="188">
        <v>2.6</v>
      </c>
      <c r="F28" s="188">
        <v>1.1000000000000001</v>
      </c>
      <c r="G28" s="188">
        <v>6.7</v>
      </c>
      <c r="H28" s="188">
        <v>10.7</v>
      </c>
    </row>
    <row r="29" spans="1:8">
      <c r="A29" s="163"/>
      <c r="B29" s="163"/>
      <c r="C29" s="333">
        <v>2020</v>
      </c>
      <c r="D29" s="110">
        <v>2020</v>
      </c>
      <c r="E29" s="188">
        <v>2.2999999999999998</v>
      </c>
      <c r="F29" s="188">
        <v>0.5</v>
      </c>
      <c r="G29" s="188">
        <v>6.6</v>
      </c>
      <c r="H29" s="188">
        <v>10</v>
      </c>
    </row>
    <row r="30" spans="1:8">
      <c r="A30" s="163"/>
      <c r="B30" s="163"/>
      <c r="C30" s="333">
        <v>2021</v>
      </c>
      <c r="D30" s="110">
        <v>2021</v>
      </c>
      <c r="E30" s="188">
        <v>2</v>
      </c>
      <c r="F30" s="188">
        <v>0.6</v>
      </c>
      <c r="G30" s="188">
        <v>6.9</v>
      </c>
      <c r="H30" s="188">
        <v>14.2</v>
      </c>
    </row>
    <row r="31" spans="1:8">
      <c r="A31" s="163"/>
      <c r="B31" s="163"/>
      <c r="C31" s="333">
        <v>2022</v>
      </c>
      <c r="D31" s="110">
        <v>2022</v>
      </c>
      <c r="E31" s="188">
        <v>1.8</v>
      </c>
      <c r="F31" s="188">
        <v>1.7</v>
      </c>
      <c r="G31" s="188">
        <v>6.7</v>
      </c>
      <c r="H31" s="188">
        <v>11.3</v>
      </c>
    </row>
    <row r="32" spans="1:8" s="185" customFormat="1" ht="15">
      <c r="A32" s="180"/>
      <c r="B32" s="180"/>
      <c r="C32" s="186"/>
      <c r="D32" s="182"/>
      <c r="E32" s="183"/>
      <c r="F32" s="183"/>
      <c r="G32" s="183"/>
      <c r="H32" s="183"/>
    </row>
    <row r="33" spans="1:8">
      <c r="A33" s="163"/>
      <c r="B33" s="163"/>
      <c r="C33" s="163"/>
      <c r="D33" s="163"/>
      <c r="E33" s="163"/>
      <c r="F33" s="163"/>
      <c r="G33" s="163"/>
      <c r="H33" s="163"/>
    </row>
    <row r="34" spans="1:8">
      <c r="A34" s="163"/>
      <c r="B34" s="163"/>
      <c r="C34" s="178"/>
      <c r="D34" s="163"/>
      <c r="E34" s="163"/>
      <c r="F34" s="163"/>
      <c r="G34" s="163"/>
      <c r="H34" s="163"/>
    </row>
    <row r="35" spans="1:8">
      <c r="C35" s="99"/>
    </row>
  </sheetData>
  <pageMargins left="0.7" right="0.7" top="0.75" bottom="0.75" header="0.3" footer="0.3"/>
  <pageSetup paperSize="9" orientation="portrait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27">
    <tabColor rgb="FF3E808C"/>
  </sheetPr>
  <dimension ref="A1:Q30"/>
  <sheetViews>
    <sheetView showGridLines="0" zoomScaleNormal="100" workbookViewId="0"/>
  </sheetViews>
  <sheetFormatPr defaultColWidth="9.453125" defaultRowHeight="15" customHeight="1"/>
  <cols>
    <col min="1" max="1" width="1.81640625" customWidth="1"/>
    <col min="3" max="4" width="15.81640625" customWidth="1"/>
    <col min="5" max="8" width="20.81640625" customWidth="1"/>
    <col min="9" max="9" width="30.54296875" customWidth="1"/>
    <col min="10" max="14" width="20.81640625" customWidth="1"/>
    <col min="15" max="15" width="23" customWidth="1"/>
  </cols>
  <sheetData>
    <row r="1" spans="1:15" ht="15" customHeight="1">
      <c r="A1" s="37"/>
      <c r="B1" s="41"/>
      <c r="C1" s="37"/>
      <c r="D1" s="37"/>
      <c r="E1" s="37"/>
      <c r="F1" s="37"/>
      <c r="G1" s="37"/>
    </row>
    <row r="2" spans="1:15" ht="15" customHeight="1">
      <c r="A2" s="37"/>
      <c r="B2" s="37"/>
      <c r="C2" s="37"/>
      <c r="D2" s="37"/>
      <c r="E2" s="37"/>
      <c r="F2" s="37"/>
      <c r="G2" s="37"/>
    </row>
    <row r="3" spans="1:15" ht="8.15" customHeight="1">
      <c r="A3" s="37"/>
      <c r="B3" s="37"/>
      <c r="C3" s="37"/>
      <c r="D3" s="37"/>
      <c r="E3" s="37"/>
      <c r="F3" s="37"/>
      <c r="G3" s="37"/>
    </row>
    <row r="4" spans="1:15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  <c r="F4" s="37"/>
      <c r="G4" s="37"/>
    </row>
    <row r="5" spans="1:15" ht="8.15" customHeight="1">
      <c r="A5" s="38"/>
      <c r="B5" s="38"/>
      <c r="C5" s="44"/>
      <c r="D5" s="44"/>
      <c r="E5" s="38"/>
      <c r="F5" s="38"/>
      <c r="G5" s="38"/>
    </row>
    <row r="6" spans="1:15" ht="15" customHeight="1">
      <c r="A6" s="38"/>
      <c r="B6" s="60" t="str">
        <f>Índice!B5</f>
        <v>Relatório de Estabilidade Financeira - maio 2023</v>
      </c>
      <c r="C6" s="45"/>
      <c r="D6" s="44"/>
      <c r="E6" s="38"/>
      <c r="F6" s="38"/>
      <c r="G6" s="38"/>
    </row>
    <row r="7" spans="1:15" ht="15" customHeight="1">
      <c r="A7" s="38"/>
      <c r="B7" s="61" t="str">
        <f>Contents!B5</f>
        <v>Financial Stability Report - May 2023</v>
      </c>
      <c r="C7" s="45"/>
      <c r="D7" s="44"/>
      <c r="E7" s="38"/>
      <c r="F7" s="38"/>
      <c r="G7" s="38"/>
    </row>
    <row r="8" spans="1:15" ht="8.15" customHeight="1">
      <c r="A8" s="38"/>
      <c r="B8" s="46"/>
      <c r="C8" s="45"/>
      <c r="D8" s="44"/>
      <c r="E8" s="38"/>
      <c r="F8" s="38"/>
      <c r="G8" s="38"/>
    </row>
    <row r="9" spans="1:15" ht="15" customHeight="1">
      <c r="A9" s="38"/>
      <c r="B9" s="60" t="str">
        <f>Índice!B82</f>
        <v>2. Sistema bancário</v>
      </c>
      <c r="C9" s="45"/>
      <c r="D9" s="44"/>
      <c r="E9" s="38"/>
      <c r="F9" s="38"/>
      <c r="G9" s="38"/>
    </row>
    <row r="10" spans="1:15" ht="15" customHeight="1">
      <c r="A10" s="38"/>
      <c r="B10" s="61" t="str">
        <f>Contents!B82</f>
        <v>2. Banking system</v>
      </c>
      <c r="C10" s="45"/>
      <c r="D10" s="44"/>
      <c r="E10" s="38"/>
      <c r="F10" s="38"/>
      <c r="G10" s="38"/>
    </row>
    <row r="11" spans="1:15" ht="8.15" customHeight="1">
      <c r="A11" s="38"/>
      <c r="B11" s="45"/>
      <c r="C11" s="47"/>
      <c r="D11" s="44"/>
      <c r="E11" s="38"/>
      <c r="F11" s="38"/>
      <c r="G11" s="38"/>
    </row>
    <row r="12" spans="1:15" ht="15" customHeight="1">
      <c r="A12" s="40"/>
      <c r="B12" s="59" t="s">
        <v>1101</v>
      </c>
      <c r="C12" s="48"/>
      <c r="D12" s="49"/>
      <c r="E12" s="40"/>
      <c r="F12" s="40"/>
      <c r="G12" s="40"/>
    </row>
    <row r="13" spans="1:15" ht="15" customHeight="1">
      <c r="A13" s="40"/>
      <c r="B13" s="62" t="s">
        <v>1102</v>
      </c>
      <c r="C13" s="48"/>
      <c r="D13" s="49"/>
      <c r="E13" s="40"/>
      <c r="F13" s="40"/>
      <c r="G13" s="40"/>
    </row>
    <row r="14" spans="1:15" ht="8.15" customHeight="1">
      <c r="A14" s="40"/>
      <c r="B14" s="40"/>
      <c r="C14" s="40"/>
      <c r="D14" s="40"/>
      <c r="E14" s="40"/>
      <c r="F14" s="40"/>
      <c r="G14" s="40"/>
    </row>
    <row r="15" spans="1:15" ht="14.5">
      <c r="A15" s="40"/>
      <c r="B15" s="40"/>
      <c r="C15" s="13"/>
      <c r="D15" s="55" t="s">
        <v>69</v>
      </c>
      <c r="E15" s="56" t="s">
        <v>134</v>
      </c>
      <c r="F15" s="56" t="s">
        <v>134</v>
      </c>
      <c r="G15" s="56" t="s">
        <v>134</v>
      </c>
      <c r="H15" s="56" t="s">
        <v>134</v>
      </c>
      <c r="I15" s="56" t="s">
        <v>134</v>
      </c>
      <c r="J15" s="56" t="s">
        <v>134</v>
      </c>
      <c r="K15" s="56" t="s">
        <v>134</v>
      </c>
      <c r="L15" s="56" t="s">
        <v>134</v>
      </c>
      <c r="M15" s="56" t="s">
        <v>134</v>
      </c>
      <c r="N15" s="56" t="s">
        <v>134</v>
      </c>
      <c r="O15" s="56" t="s">
        <v>134</v>
      </c>
    </row>
    <row r="16" spans="1:15" ht="14.5">
      <c r="A16" s="40"/>
      <c r="B16" s="40"/>
      <c r="C16" s="13"/>
      <c r="D16" s="53" t="s">
        <v>70</v>
      </c>
      <c r="E16" s="54" t="s">
        <v>81</v>
      </c>
      <c r="F16" s="54" t="s">
        <v>81</v>
      </c>
      <c r="G16" s="54" t="s">
        <v>81</v>
      </c>
      <c r="H16" s="54" t="s">
        <v>81</v>
      </c>
      <c r="I16" s="54" t="s">
        <v>81</v>
      </c>
      <c r="J16" s="54" t="s">
        <v>81</v>
      </c>
      <c r="K16" s="54" t="s">
        <v>81</v>
      </c>
      <c r="L16" s="54" t="s">
        <v>81</v>
      </c>
      <c r="M16" s="54" t="s">
        <v>81</v>
      </c>
      <c r="N16" s="54" t="s">
        <v>81</v>
      </c>
      <c r="O16" s="54" t="s">
        <v>81</v>
      </c>
    </row>
    <row r="17" spans="1:17" ht="8.15" customHeight="1">
      <c r="A17" s="43"/>
      <c r="B17" s="43"/>
      <c r="C17" s="13"/>
      <c r="D17" s="13"/>
      <c r="E17" s="13"/>
      <c r="F17" s="13"/>
      <c r="G17" s="13"/>
      <c r="H17" s="13"/>
      <c r="I17" s="13"/>
      <c r="J17" s="13"/>
      <c r="K17" s="13"/>
      <c r="L17" s="13"/>
      <c r="M17" s="13"/>
      <c r="N17" s="13"/>
      <c r="O17" s="13"/>
    </row>
    <row r="18" spans="1:17" ht="39">
      <c r="A18" s="39"/>
      <c r="B18" s="39"/>
      <c r="C18" s="35"/>
      <c r="D18" s="35"/>
      <c r="E18" s="57" t="s">
        <v>589</v>
      </c>
      <c r="F18" s="57" t="s">
        <v>592</v>
      </c>
      <c r="G18" s="57" t="s">
        <v>593</v>
      </c>
      <c r="H18" s="57" t="s">
        <v>595</v>
      </c>
      <c r="I18" s="57" t="s">
        <v>876</v>
      </c>
      <c r="J18" s="57" t="s">
        <v>596</v>
      </c>
      <c r="K18" s="57" t="s">
        <v>597</v>
      </c>
      <c r="L18" s="57" t="s">
        <v>598</v>
      </c>
      <c r="M18" s="57" t="s">
        <v>599</v>
      </c>
      <c r="N18" s="57" t="s">
        <v>617</v>
      </c>
      <c r="O18" s="57" t="s">
        <v>618</v>
      </c>
    </row>
    <row r="19" spans="1:17" ht="39">
      <c r="A19" s="40"/>
      <c r="B19" s="40"/>
      <c r="C19" s="35"/>
      <c r="D19" s="36"/>
      <c r="E19" s="51" t="s">
        <v>589</v>
      </c>
      <c r="F19" s="51" t="s">
        <v>823</v>
      </c>
      <c r="G19" s="51" t="s">
        <v>822</v>
      </c>
      <c r="H19" s="51" t="s">
        <v>601</v>
      </c>
      <c r="I19" s="51" t="s">
        <v>877</v>
      </c>
      <c r="J19" s="51" t="s">
        <v>602</v>
      </c>
      <c r="K19" s="51" t="s">
        <v>603</v>
      </c>
      <c r="L19" s="51" t="s">
        <v>604</v>
      </c>
      <c r="M19" s="51" t="s">
        <v>605</v>
      </c>
      <c r="N19" s="51" t="s">
        <v>619</v>
      </c>
      <c r="O19" s="51" t="s">
        <v>620</v>
      </c>
    </row>
    <row r="20" spans="1:17" ht="15" customHeight="1">
      <c r="A20" s="40"/>
      <c r="B20" s="40"/>
      <c r="C20" s="85" t="s">
        <v>497</v>
      </c>
      <c r="D20" s="86" t="s">
        <v>498</v>
      </c>
      <c r="E20" s="67">
        <v>52</v>
      </c>
      <c r="F20" s="67">
        <v>41.5</v>
      </c>
      <c r="G20" s="67">
        <v>57.2</v>
      </c>
      <c r="H20" s="67">
        <v>56.5</v>
      </c>
      <c r="I20" s="67">
        <v>59.2</v>
      </c>
      <c r="J20" s="67">
        <v>40.700000000000003</v>
      </c>
      <c r="K20" s="67">
        <v>27.1</v>
      </c>
      <c r="L20" s="67">
        <v>59.8</v>
      </c>
      <c r="M20" s="67">
        <v>43.7</v>
      </c>
      <c r="N20" s="67">
        <v>4.5</v>
      </c>
      <c r="O20" s="67">
        <v>1.9</v>
      </c>
    </row>
    <row r="21" spans="1:17" ht="15" customHeight="1">
      <c r="A21" s="40"/>
      <c r="B21" s="40"/>
      <c r="C21" s="85" t="s">
        <v>86</v>
      </c>
      <c r="D21" s="86" t="s">
        <v>87</v>
      </c>
      <c r="E21" s="67">
        <v>51.5</v>
      </c>
      <c r="F21" s="67">
        <v>35.700000000000003</v>
      </c>
      <c r="G21" s="67">
        <v>71.099999999999994</v>
      </c>
      <c r="H21" s="67">
        <v>56.5</v>
      </c>
      <c r="I21" s="67">
        <v>65.400000000000006</v>
      </c>
      <c r="J21" s="67">
        <v>42.3</v>
      </c>
      <c r="K21" s="67">
        <v>26.3</v>
      </c>
      <c r="L21" s="67">
        <v>58.8</v>
      </c>
      <c r="M21" s="67">
        <v>43.2</v>
      </c>
      <c r="N21" s="67">
        <v>3</v>
      </c>
      <c r="O21" s="67">
        <v>1.4</v>
      </c>
    </row>
    <row r="22" spans="1:17" ht="15" customHeight="1">
      <c r="A22" s="40"/>
      <c r="B22" s="40"/>
      <c r="C22" s="85" t="s">
        <v>94</v>
      </c>
      <c r="D22" s="86" t="s">
        <v>95</v>
      </c>
      <c r="E22" s="67">
        <v>55</v>
      </c>
      <c r="F22" s="67">
        <v>35.299999999999997</v>
      </c>
      <c r="G22" s="67">
        <v>75.7</v>
      </c>
      <c r="H22" s="67">
        <v>56.4</v>
      </c>
      <c r="I22" s="67">
        <v>78.5</v>
      </c>
      <c r="J22" s="67">
        <v>50.3</v>
      </c>
      <c r="K22" s="67">
        <v>30.6</v>
      </c>
      <c r="L22" s="67">
        <v>66.2</v>
      </c>
      <c r="M22" s="67">
        <v>42.9</v>
      </c>
      <c r="N22" s="67">
        <v>2.2000000000000002</v>
      </c>
      <c r="O22" s="67">
        <v>1.5</v>
      </c>
    </row>
    <row r="23" spans="1:17" ht="15" customHeight="1">
      <c r="A23" s="40"/>
      <c r="B23" s="40"/>
      <c r="C23" s="85" t="s">
        <v>102</v>
      </c>
      <c r="D23" s="86" t="s">
        <v>103</v>
      </c>
      <c r="E23" s="67">
        <v>52.5</v>
      </c>
      <c r="F23" s="67">
        <v>32.6</v>
      </c>
      <c r="G23" s="67">
        <v>65.099999999999994</v>
      </c>
      <c r="H23" s="67">
        <v>53.2</v>
      </c>
      <c r="I23" s="67">
        <v>81.3</v>
      </c>
      <c r="J23" s="67">
        <v>51</v>
      </c>
      <c r="K23" s="67">
        <v>32.700000000000003</v>
      </c>
      <c r="L23" s="67">
        <v>64.900000000000006</v>
      </c>
      <c r="M23" s="67">
        <v>42</v>
      </c>
      <c r="N23" s="67">
        <v>1.7</v>
      </c>
      <c r="O23" s="67">
        <v>1</v>
      </c>
    </row>
    <row r="24" spans="1:17" ht="15" customHeight="1">
      <c r="A24" s="40"/>
      <c r="B24" s="40"/>
      <c r="C24" s="85" t="s">
        <v>700</v>
      </c>
      <c r="D24" s="86" t="s">
        <v>701</v>
      </c>
      <c r="E24" s="67">
        <v>55.4</v>
      </c>
      <c r="F24" s="67">
        <v>40.299999999999997</v>
      </c>
      <c r="G24" s="67">
        <v>74.900000000000006</v>
      </c>
      <c r="H24" s="67">
        <v>55.9</v>
      </c>
      <c r="I24" s="67">
        <v>91.5</v>
      </c>
      <c r="J24" s="67">
        <v>55.1</v>
      </c>
      <c r="K24" s="67">
        <v>40.4</v>
      </c>
      <c r="L24" s="67">
        <v>64.099999999999994</v>
      </c>
      <c r="M24" s="67">
        <v>43.2</v>
      </c>
      <c r="N24" s="67">
        <v>1.3</v>
      </c>
      <c r="O24" s="67">
        <v>0.9</v>
      </c>
    </row>
    <row r="25" spans="1:17" ht="15" customHeight="1">
      <c r="A25" s="38"/>
      <c r="B25" s="38"/>
      <c r="C25" s="38"/>
      <c r="D25" s="38"/>
      <c r="E25" s="76"/>
      <c r="F25" s="76"/>
      <c r="G25" s="76"/>
      <c r="H25" s="76"/>
      <c r="I25" s="76"/>
      <c r="J25" s="76"/>
      <c r="K25" s="76"/>
      <c r="L25" s="76"/>
      <c r="M25" s="76"/>
      <c r="N25" s="76"/>
      <c r="O25" s="76"/>
      <c r="P25" s="76"/>
      <c r="Q25" s="76"/>
    </row>
    <row r="26" spans="1:17" ht="15" customHeight="1">
      <c r="E26" s="79"/>
      <c r="F26" s="79"/>
      <c r="G26" s="79"/>
      <c r="H26" s="79"/>
      <c r="I26" s="79"/>
      <c r="J26" s="79"/>
      <c r="K26" s="79"/>
      <c r="L26" s="79"/>
      <c r="M26" s="79"/>
      <c r="N26" s="79"/>
      <c r="O26" s="79"/>
    </row>
    <row r="27" spans="1:17" ht="15" customHeight="1">
      <c r="E27" s="79"/>
      <c r="F27" s="79"/>
      <c r="G27" s="79"/>
      <c r="H27" s="79"/>
      <c r="I27" s="79"/>
      <c r="J27" s="79"/>
      <c r="K27" s="79"/>
      <c r="L27" s="79"/>
      <c r="M27" s="79"/>
      <c r="N27" s="79"/>
      <c r="O27" s="79"/>
    </row>
    <row r="28" spans="1:17" ht="15" customHeight="1">
      <c r="E28" s="79"/>
      <c r="F28" s="79"/>
      <c r="G28" s="79"/>
      <c r="H28" s="79"/>
      <c r="I28" s="79"/>
      <c r="J28" s="79"/>
      <c r="K28" s="79"/>
      <c r="L28" s="79"/>
      <c r="M28" s="79"/>
      <c r="N28" s="79"/>
      <c r="O28" s="79"/>
    </row>
    <row r="29" spans="1:17" ht="15" customHeight="1">
      <c r="E29" s="79"/>
      <c r="F29" s="79"/>
      <c r="G29" s="79"/>
      <c r="H29" s="79"/>
      <c r="I29" s="79"/>
      <c r="J29" s="79"/>
      <c r="K29" s="79"/>
      <c r="L29" s="79"/>
      <c r="M29" s="79"/>
      <c r="N29" s="79"/>
      <c r="O29" s="79"/>
    </row>
    <row r="30" spans="1:17" ht="15" customHeight="1">
      <c r="E30" s="79"/>
      <c r="F30" s="79"/>
      <c r="G30" s="79"/>
      <c r="H30" s="79"/>
      <c r="I30" s="79"/>
      <c r="J30" s="79"/>
      <c r="K30" s="79"/>
      <c r="L30" s="79"/>
      <c r="M30" s="79"/>
      <c r="N30" s="79"/>
      <c r="O30" s="79"/>
    </row>
  </sheetData>
  <pageMargins left="0.7" right="0.7" top="0.75" bottom="0.75" header="0.3" footer="0.3"/>
  <pageSetup paperSize="9" orientation="portrait" horizontalDpi="90" verticalDpi="90" r:id="rId1"/>
  <ignoredErrors>
    <ignoredError sqref="H6:H11 H14:H17 H13 H12 B20:D23 H19 H18 J18:O18 J19:O19 I6:O11 I14:O17 I13:O13 I12:O12 B18:E18 B19:E19 C12:E12 C13:E13 B14:E17 B6:E11" unlockedFormula="1"/>
  </ignoredErrors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28">
    <tabColor rgb="FF3E808C"/>
  </sheetPr>
  <dimension ref="A1:P26"/>
  <sheetViews>
    <sheetView showGridLines="0" zoomScaleNormal="100" workbookViewId="0"/>
  </sheetViews>
  <sheetFormatPr defaultColWidth="9.453125" defaultRowHeight="15" customHeight="1"/>
  <cols>
    <col min="1" max="1" width="1.81640625" customWidth="1"/>
    <col min="3" max="4" width="15.81640625" customWidth="1"/>
    <col min="5" max="11" width="20.81640625" customWidth="1"/>
  </cols>
  <sheetData>
    <row r="1" spans="1:11" ht="15" customHeight="1">
      <c r="A1" s="37"/>
      <c r="B1" s="41"/>
      <c r="C1" s="37"/>
      <c r="D1" s="37"/>
      <c r="E1" s="37"/>
    </row>
    <row r="2" spans="1:11" ht="15" customHeight="1">
      <c r="A2" s="37"/>
      <c r="B2" s="37"/>
      <c r="C2" s="37"/>
      <c r="D2" s="37"/>
      <c r="E2" s="37"/>
    </row>
    <row r="3" spans="1:11" ht="8.15" customHeight="1">
      <c r="A3" s="37"/>
      <c r="B3" s="37"/>
      <c r="C3" s="37"/>
      <c r="D3" s="37"/>
      <c r="E3" s="37"/>
    </row>
    <row r="4" spans="1:11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</row>
    <row r="5" spans="1:11" ht="8.15" customHeight="1">
      <c r="A5" s="38"/>
      <c r="B5" s="38"/>
      <c r="C5" s="44"/>
      <c r="D5" s="44"/>
      <c r="E5" s="38"/>
    </row>
    <row r="6" spans="1:11" ht="15" customHeight="1">
      <c r="A6" s="38"/>
      <c r="B6" s="60" t="str">
        <f>Índice!B5</f>
        <v>Relatório de Estabilidade Financeira - maio 2023</v>
      </c>
      <c r="C6" s="45"/>
      <c r="D6" s="44"/>
      <c r="E6" s="38"/>
    </row>
    <row r="7" spans="1:11" ht="15" customHeight="1">
      <c r="A7" s="38"/>
      <c r="B7" s="61" t="str">
        <f>Contents!B5</f>
        <v>Financial Stability Report - May 2023</v>
      </c>
      <c r="C7" s="45"/>
      <c r="D7" s="44"/>
      <c r="E7" s="38"/>
    </row>
    <row r="8" spans="1:11" ht="8.15" customHeight="1">
      <c r="A8" s="38"/>
      <c r="B8" s="46"/>
      <c r="C8" s="45"/>
      <c r="D8" s="44"/>
      <c r="E8" s="38"/>
    </row>
    <row r="9" spans="1:11" ht="15" customHeight="1">
      <c r="A9" s="38"/>
      <c r="B9" s="60" t="str">
        <f>Índice!B82</f>
        <v>2. Sistema bancário</v>
      </c>
      <c r="C9" s="45"/>
      <c r="D9" s="44"/>
      <c r="E9" s="38"/>
    </row>
    <row r="10" spans="1:11" ht="15" customHeight="1">
      <c r="A10" s="38"/>
      <c r="B10" s="61" t="str">
        <f>Contents!B82</f>
        <v>2. Banking system</v>
      </c>
      <c r="C10" s="45"/>
      <c r="D10" s="44"/>
      <c r="E10" s="38"/>
    </row>
    <row r="11" spans="1:11" ht="8.15" customHeight="1">
      <c r="A11" s="38"/>
      <c r="B11" s="45"/>
      <c r="C11" s="47"/>
      <c r="D11" s="44"/>
      <c r="E11" s="38"/>
    </row>
    <row r="12" spans="1:11" ht="15" customHeight="1">
      <c r="A12" s="40"/>
      <c r="B12" s="59" t="s">
        <v>1099</v>
      </c>
      <c r="C12" s="48"/>
      <c r="D12" s="49"/>
      <c r="E12" s="40"/>
    </row>
    <row r="13" spans="1:11" ht="15" customHeight="1">
      <c r="A13" s="40"/>
      <c r="B13" s="62" t="s">
        <v>1100</v>
      </c>
      <c r="C13" s="48"/>
      <c r="D13" s="49"/>
      <c r="E13" s="40"/>
    </row>
    <row r="14" spans="1:11" ht="8.15" customHeight="1">
      <c r="A14" s="40"/>
      <c r="B14" s="40"/>
      <c r="C14" s="40"/>
      <c r="D14" s="40"/>
      <c r="E14" s="40"/>
    </row>
    <row r="15" spans="1:11" ht="14.5">
      <c r="A15" s="40"/>
      <c r="B15" s="40"/>
      <c r="C15" s="13"/>
      <c r="D15" s="55" t="s">
        <v>69</v>
      </c>
      <c r="E15" s="56" t="s">
        <v>134</v>
      </c>
      <c r="F15" s="56" t="s">
        <v>134</v>
      </c>
      <c r="G15" s="56" t="s">
        <v>134</v>
      </c>
      <c r="H15" s="56" t="s">
        <v>134</v>
      </c>
      <c r="I15" s="56" t="s">
        <v>134</v>
      </c>
      <c r="J15" s="56" t="s">
        <v>134</v>
      </c>
      <c r="K15" s="56" t="s">
        <v>134</v>
      </c>
    </row>
    <row r="16" spans="1:11" ht="14.5">
      <c r="A16" s="40"/>
      <c r="B16" s="40"/>
      <c r="C16" s="13"/>
      <c r="D16" s="53" t="s">
        <v>70</v>
      </c>
      <c r="E16" s="54" t="s">
        <v>81</v>
      </c>
      <c r="F16" s="54" t="s">
        <v>81</v>
      </c>
      <c r="G16" s="54" t="s">
        <v>81</v>
      </c>
      <c r="H16" s="54" t="s">
        <v>81</v>
      </c>
      <c r="I16" s="54" t="s">
        <v>81</v>
      </c>
      <c r="J16" s="54" t="s">
        <v>81</v>
      </c>
      <c r="K16" s="54" t="s">
        <v>81</v>
      </c>
    </row>
    <row r="17" spans="1:16" ht="8.15" customHeight="1">
      <c r="A17" s="43"/>
      <c r="B17" s="43"/>
      <c r="C17" s="13"/>
      <c r="D17" s="13"/>
      <c r="E17" s="13"/>
      <c r="F17" s="13"/>
      <c r="G17" s="13"/>
      <c r="H17" s="13"/>
      <c r="I17" s="13"/>
      <c r="J17" s="13"/>
      <c r="K17" s="13"/>
    </row>
    <row r="18" spans="1:16" ht="39">
      <c r="A18" s="39"/>
      <c r="B18" s="39"/>
      <c r="C18" s="35"/>
      <c r="D18" s="35"/>
      <c r="E18" s="57" t="s">
        <v>589</v>
      </c>
      <c r="F18" s="57" t="s">
        <v>621</v>
      </c>
      <c r="G18" s="57" t="s">
        <v>595</v>
      </c>
      <c r="H18" s="57" t="s">
        <v>596</v>
      </c>
      <c r="I18" s="57" t="s">
        <v>597</v>
      </c>
      <c r="J18" s="57" t="s">
        <v>598</v>
      </c>
      <c r="K18" s="57" t="s">
        <v>622</v>
      </c>
    </row>
    <row r="19" spans="1:16" ht="39">
      <c r="A19" s="40"/>
      <c r="B19" s="40"/>
      <c r="C19" s="35"/>
      <c r="D19" s="36"/>
      <c r="E19" s="51" t="s">
        <v>589</v>
      </c>
      <c r="F19" s="51" t="s">
        <v>623</v>
      </c>
      <c r="G19" s="51" t="s">
        <v>601</v>
      </c>
      <c r="H19" s="51" t="s">
        <v>602</v>
      </c>
      <c r="I19" s="51" t="s">
        <v>603</v>
      </c>
      <c r="J19" s="51" t="s">
        <v>604</v>
      </c>
      <c r="K19" s="51" t="s">
        <v>624</v>
      </c>
    </row>
    <row r="20" spans="1:16" ht="15" customHeight="1">
      <c r="A20" s="40"/>
      <c r="B20" s="40"/>
      <c r="C20" s="85" t="s">
        <v>497</v>
      </c>
      <c r="D20" s="86" t="s">
        <v>498</v>
      </c>
      <c r="E20" s="67">
        <v>7.1</v>
      </c>
      <c r="F20" s="67">
        <v>4.9000000000000004</v>
      </c>
      <c r="G20" s="67">
        <v>13.7</v>
      </c>
      <c r="H20" s="67">
        <v>4</v>
      </c>
      <c r="I20" s="67">
        <v>3.5</v>
      </c>
      <c r="J20" s="67">
        <v>6</v>
      </c>
      <c r="K20" s="67">
        <v>37.6</v>
      </c>
    </row>
    <row r="21" spans="1:16" ht="15" customHeight="1">
      <c r="A21" s="40"/>
      <c r="B21" s="40"/>
      <c r="C21" s="85" t="s">
        <v>86</v>
      </c>
      <c r="D21" s="86" t="s">
        <v>87</v>
      </c>
      <c r="E21" s="67">
        <v>5.2</v>
      </c>
      <c r="F21" s="67">
        <v>3.2</v>
      </c>
      <c r="G21" s="67">
        <v>10.3</v>
      </c>
      <c r="H21" s="67">
        <v>3.1</v>
      </c>
      <c r="I21" s="67">
        <v>2.8</v>
      </c>
      <c r="J21" s="67">
        <v>4.3</v>
      </c>
      <c r="K21" s="67">
        <v>34.5</v>
      </c>
    </row>
    <row r="22" spans="1:16" ht="15" customHeight="1">
      <c r="A22" s="40"/>
      <c r="B22" s="40"/>
      <c r="C22" s="85" t="s">
        <v>94</v>
      </c>
      <c r="D22" s="86" t="s">
        <v>95</v>
      </c>
      <c r="E22" s="67">
        <v>4.7</v>
      </c>
      <c r="F22" s="67">
        <v>2.6</v>
      </c>
      <c r="G22" s="67">
        <v>9.4</v>
      </c>
      <c r="H22" s="67">
        <v>3.2</v>
      </c>
      <c r="I22" s="67">
        <v>2.7</v>
      </c>
      <c r="J22" s="67">
        <v>4.9000000000000004</v>
      </c>
      <c r="K22" s="67">
        <v>34</v>
      </c>
    </row>
    <row r="23" spans="1:16" ht="15" customHeight="1">
      <c r="A23" s="40"/>
      <c r="B23" s="40"/>
      <c r="C23" s="85" t="s">
        <v>102</v>
      </c>
      <c r="D23" s="86" t="s">
        <v>103</v>
      </c>
      <c r="E23" s="67">
        <v>3.8</v>
      </c>
      <c r="F23" s="67">
        <v>2</v>
      </c>
      <c r="G23" s="67">
        <v>7.6</v>
      </c>
      <c r="H23" s="67">
        <v>3</v>
      </c>
      <c r="I23" s="67">
        <v>2.6</v>
      </c>
      <c r="J23" s="67">
        <v>4.5</v>
      </c>
      <c r="K23" s="67">
        <v>33.1</v>
      </c>
    </row>
    <row r="24" spans="1:16" ht="15" customHeight="1">
      <c r="A24" s="40"/>
      <c r="B24" s="40"/>
      <c r="C24" s="85" t="s">
        <v>700</v>
      </c>
      <c r="D24" s="86" t="s">
        <v>701</v>
      </c>
      <c r="E24" s="67">
        <v>3.4</v>
      </c>
      <c r="F24" s="67">
        <v>1.6</v>
      </c>
      <c r="G24" s="67">
        <v>6.3</v>
      </c>
      <c r="H24" s="67">
        <v>2.7</v>
      </c>
      <c r="I24" s="67">
        <v>2.2999999999999998</v>
      </c>
      <c r="J24" s="67">
        <v>4.0999999999999996</v>
      </c>
      <c r="K24" s="67">
        <v>31.6</v>
      </c>
    </row>
    <row r="25" spans="1:16" ht="15" customHeight="1">
      <c r="A25" s="38"/>
      <c r="B25" s="38"/>
      <c r="C25" s="38"/>
      <c r="D25" s="38"/>
      <c r="E25" s="76"/>
      <c r="F25" s="76"/>
      <c r="G25" s="76"/>
      <c r="H25" s="76"/>
      <c r="I25" s="76"/>
      <c r="J25" s="76"/>
      <c r="K25" s="76"/>
      <c r="L25" s="76"/>
      <c r="M25" s="76"/>
      <c r="N25" s="76"/>
      <c r="O25" s="76"/>
      <c r="P25" s="76"/>
    </row>
    <row r="26" spans="1:16" ht="15" customHeight="1">
      <c r="A26" s="38"/>
      <c r="B26" s="38"/>
      <c r="C26" s="38"/>
      <c r="D26" s="38"/>
      <c r="E26" s="76"/>
      <c r="F26" s="76"/>
      <c r="G26" s="76"/>
      <c r="H26" s="76"/>
      <c r="I26" s="76"/>
      <c r="J26" s="76"/>
      <c r="K26" s="76"/>
      <c r="L26" s="76"/>
      <c r="M26" s="76"/>
      <c r="N26" s="76"/>
      <c r="O26" s="76"/>
      <c r="P26" s="76"/>
    </row>
  </sheetData>
  <pageMargins left="0.7" right="0.7" top="0.75" bottom="0.75" header="0.3" footer="0.3"/>
  <pageSetup paperSize="9" orientation="portrait" horizontalDpi="90" verticalDpi="90" r:id="rId1"/>
  <ignoredErrors>
    <ignoredError sqref="B6:B10" unlockedFormula="1"/>
  </ignoredErrors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4">
    <tabColor rgb="FF3E808C"/>
  </sheetPr>
  <dimension ref="A1:P25"/>
  <sheetViews>
    <sheetView showGridLines="0" zoomScaleNormal="100" workbookViewId="0"/>
  </sheetViews>
  <sheetFormatPr defaultColWidth="9.453125" defaultRowHeight="15" customHeight="1"/>
  <cols>
    <col min="1" max="1" width="1.81640625" customWidth="1"/>
    <col min="3" max="4" width="15.81640625" customWidth="1"/>
    <col min="5" max="10" width="20.81640625" customWidth="1"/>
    <col min="11" max="11" width="22.453125" customWidth="1"/>
  </cols>
  <sheetData>
    <row r="1" spans="1:11" ht="15" customHeight="1">
      <c r="A1" s="37"/>
      <c r="B1" s="41"/>
      <c r="C1" s="37"/>
      <c r="D1" s="37"/>
      <c r="E1" s="37"/>
    </row>
    <row r="2" spans="1:11" ht="15" customHeight="1">
      <c r="A2" s="37"/>
      <c r="B2" s="37"/>
      <c r="C2" s="37"/>
      <c r="D2" s="37"/>
      <c r="E2" s="37"/>
    </row>
    <row r="3" spans="1:11" ht="8.15" customHeight="1">
      <c r="A3" s="37"/>
      <c r="B3" s="37"/>
      <c r="C3" s="37"/>
      <c r="D3" s="37"/>
      <c r="E3" s="37"/>
    </row>
    <row r="4" spans="1:11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</row>
    <row r="5" spans="1:11" ht="8.15" customHeight="1">
      <c r="A5" s="38"/>
      <c r="B5" s="38"/>
      <c r="C5" s="44"/>
      <c r="D5" s="44"/>
      <c r="E5" s="38"/>
    </row>
    <row r="6" spans="1:11" ht="15" customHeight="1">
      <c r="A6" s="38"/>
      <c r="B6" s="60" t="str">
        <f>Índice!B5</f>
        <v>Relatório de Estabilidade Financeira - maio 2023</v>
      </c>
      <c r="C6" s="45"/>
      <c r="D6" s="44"/>
      <c r="E6" s="38"/>
    </row>
    <row r="7" spans="1:11" ht="15" customHeight="1">
      <c r="A7" s="38"/>
      <c r="B7" s="61" t="str">
        <f>Contents!B5</f>
        <v>Financial Stability Report - May 2023</v>
      </c>
      <c r="C7" s="45"/>
      <c r="D7" s="44"/>
      <c r="E7" s="38"/>
    </row>
    <row r="8" spans="1:11" ht="8.15" customHeight="1">
      <c r="A8" s="38"/>
      <c r="B8" s="46"/>
      <c r="C8" s="45"/>
      <c r="D8" s="44"/>
      <c r="E8" s="38"/>
    </row>
    <row r="9" spans="1:11" ht="15" customHeight="1">
      <c r="A9" s="38"/>
      <c r="B9" s="60" t="str">
        <f>Índice!B82</f>
        <v>2. Sistema bancário</v>
      </c>
      <c r="C9" s="45"/>
      <c r="D9" s="44"/>
      <c r="E9" s="38"/>
    </row>
    <row r="10" spans="1:11" ht="15" customHeight="1">
      <c r="A10" s="38"/>
      <c r="B10" s="61" t="str">
        <f>Contents!B82</f>
        <v>2. Banking system</v>
      </c>
      <c r="C10" s="45"/>
      <c r="D10" s="44"/>
      <c r="E10" s="38"/>
    </row>
    <row r="11" spans="1:11" ht="8.15" customHeight="1">
      <c r="A11" s="38"/>
      <c r="B11" s="45"/>
      <c r="C11" s="47"/>
      <c r="D11" s="44"/>
      <c r="E11" s="38"/>
    </row>
    <row r="12" spans="1:11" ht="15" customHeight="1">
      <c r="A12" s="40"/>
      <c r="B12" s="59" t="s">
        <v>1097</v>
      </c>
      <c r="C12" s="48"/>
      <c r="D12" s="49"/>
      <c r="E12" s="40"/>
    </row>
    <row r="13" spans="1:11" ht="15" customHeight="1">
      <c r="A13" s="40"/>
      <c r="B13" s="62" t="s">
        <v>1098</v>
      </c>
      <c r="C13" s="48"/>
      <c r="D13" s="49"/>
      <c r="E13" s="40"/>
    </row>
    <row r="14" spans="1:11" ht="8.15" customHeight="1">
      <c r="A14" s="40"/>
      <c r="B14" s="40"/>
      <c r="C14" s="40"/>
      <c r="D14" s="40"/>
      <c r="E14" s="40"/>
    </row>
    <row r="15" spans="1:11" ht="14.5">
      <c r="A15" s="40"/>
      <c r="B15" s="40"/>
      <c r="C15" s="13"/>
      <c r="D15" s="55" t="s">
        <v>69</v>
      </c>
      <c r="E15" s="56" t="s">
        <v>134</v>
      </c>
      <c r="F15" s="56" t="s">
        <v>134</v>
      </c>
      <c r="G15" s="56" t="s">
        <v>134</v>
      </c>
      <c r="H15" s="56" t="s">
        <v>134</v>
      </c>
      <c r="I15" s="56" t="s">
        <v>134</v>
      </c>
      <c r="J15" s="56" t="s">
        <v>134</v>
      </c>
      <c r="K15" s="56" t="s">
        <v>134</v>
      </c>
    </row>
    <row r="16" spans="1:11" ht="14.5">
      <c r="A16" s="40"/>
      <c r="B16" s="40"/>
      <c r="C16" s="13"/>
      <c r="D16" s="53" t="s">
        <v>70</v>
      </c>
      <c r="E16" s="54" t="s">
        <v>81</v>
      </c>
      <c r="F16" s="54" t="s">
        <v>81</v>
      </c>
      <c r="G16" s="54" t="s">
        <v>81</v>
      </c>
      <c r="H16" s="54" t="s">
        <v>81</v>
      </c>
      <c r="I16" s="54" t="s">
        <v>81</v>
      </c>
      <c r="J16" s="54" t="s">
        <v>81</v>
      </c>
      <c r="K16" s="54" t="s">
        <v>81</v>
      </c>
    </row>
    <row r="17" spans="1:16" ht="8.15" customHeight="1">
      <c r="A17" s="43"/>
      <c r="B17" s="43"/>
      <c r="C17" s="13"/>
      <c r="D17" s="13"/>
      <c r="E17" s="13"/>
      <c r="F17" s="13"/>
      <c r="G17" s="13"/>
      <c r="H17" s="13"/>
      <c r="I17" s="13"/>
      <c r="J17" s="13"/>
      <c r="K17" s="13"/>
    </row>
    <row r="18" spans="1:16" ht="26">
      <c r="A18" s="39"/>
      <c r="B18" s="39"/>
      <c r="C18" s="35"/>
      <c r="D18" s="35"/>
      <c r="E18" s="57" t="s">
        <v>589</v>
      </c>
      <c r="F18" s="57" t="s">
        <v>595</v>
      </c>
      <c r="G18" s="57" t="s">
        <v>596</v>
      </c>
      <c r="H18" s="57" t="s">
        <v>597</v>
      </c>
      <c r="I18" s="57" t="s">
        <v>598</v>
      </c>
      <c r="J18" s="57" t="s">
        <v>625</v>
      </c>
      <c r="K18" s="57" t="s">
        <v>626</v>
      </c>
    </row>
    <row r="19" spans="1:16" ht="39">
      <c r="A19" s="40"/>
      <c r="B19" s="40"/>
      <c r="C19" s="35"/>
      <c r="D19" s="36"/>
      <c r="E19" s="51" t="s">
        <v>589</v>
      </c>
      <c r="F19" s="51" t="s">
        <v>601</v>
      </c>
      <c r="G19" s="51" t="s">
        <v>602</v>
      </c>
      <c r="H19" s="51" t="s">
        <v>603</v>
      </c>
      <c r="I19" s="51" t="s">
        <v>604</v>
      </c>
      <c r="J19" s="51" t="s">
        <v>627</v>
      </c>
      <c r="K19" s="51" t="s">
        <v>628</v>
      </c>
    </row>
    <row r="20" spans="1:16" ht="15" customHeight="1">
      <c r="A20" s="40"/>
      <c r="B20" s="40"/>
      <c r="C20" s="85" t="s">
        <v>497</v>
      </c>
      <c r="D20" s="86" t="s">
        <v>498</v>
      </c>
      <c r="E20" s="67">
        <v>10.1</v>
      </c>
      <c r="F20" s="67">
        <v>13.1</v>
      </c>
      <c r="G20" s="67">
        <v>8.6</v>
      </c>
      <c r="H20" s="67" t="s">
        <v>629</v>
      </c>
      <c r="I20" s="67" t="s">
        <v>629</v>
      </c>
      <c r="J20" s="67" t="s">
        <v>629</v>
      </c>
      <c r="K20" s="67">
        <v>3.7</v>
      </c>
    </row>
    <row r="21" spans="1:16" ht="15" customHeight="1">
      <c r="A21" s="40"/>
      <c r="B21" s="40"/>
      <c r="C21" s="85" t="s">
        <v>86</v>
      </c>
      <c r="D21" s="86" t="s">
        <v>87</v>
      </c>
      <c r="E21" s="67">
        <v>9.4</v>
      </c>
      <c r="F21" s="67">
        <v>12.6</v>
      </c>
      <c r="G21" s="67">
        <v>7.7</v>
      </c>
      <c r="H21" s="67" t="s">
        <v>629</v>
      </c>
      <c r="I21" s="67" t="s">
        <v>629</v>
      </c>
      <c r="J21" s="67" t="s">
        <v>629</v>
      </c>
      <c r="K21" s="67">
        <v>5</v>
      </c>
    </row>
    <row r="22" spans="1:16" ht="15" customHeight="1">
      <c r="A22" s="40"/>
      <c r="B22" s="40"/>
      <c r="C22" s="85" t="s">
        <v>94</v>
      </c>
      <c r="D22" s="86" t="s">
        <v>95</v>
      </c>
      <c r="E22" s="67">
        <v>11.2</v>
      </c>
      <c r="F22" s="67">
        <v>18.600000000000001</v>
      </c>
      <c r="G22" s="67">
        <v>7.8</v>
      </c>
      <c r="H22" s="67">
        <v>7</v>
      </c>
      <c r="I22" s="67">
        <v>10.5</v>
      </c>
      <c r="J22" s="67">
        <v>9.3000000000000007</v>
      </c>
      <c r="K22" s="67">
        <v>6.1</v>
      </c>
    </row>
    <row r="23" spans="1:16" ht="15" customHeight="1">
      <c r="A23" s="40"/>
      <c r="B23" s="40"/>
      <c r="C23" s="85" t="s">
        <v>102</v>
      </c>
      <c r="D23" s="86" t="s">
        <v>103</v>
      </c>
      <c r="E23" s="67">
        <v>11.6</v>
      </c>
      <c r="F23" s="67">
        <v>18.8</v>
      </c>
      <c r="G23" s="67">
        <v>8.5</v>
      </c>
      <c r="H23" s="67">
        <v>7.9</v>
      </c>
      <c r="I23" s="67">
        <v>10.7</v>
      </c>
      <c r="J23" s="67">
        <v>9.1</v>
      </c>
      <c r="K23" s="67">
        <v>6.6</v>
      </c>
    </row>
    <row r="24" spans="1:16" ht="15" customHeight="1">
      <c r="A24" s="40"/>
      <c r="B24" s="40"/>
      <c r="C24" s="85" t="s">
        <v>700</v>
      </c>
      <c r="D24" s="86" t="s">
        <v>701</v>
      </c>
      <c r="E24" s="67">
        <v>10.3</v>
      </c>
      <c r="F24" s="67">
        <v>16</v>
      </c>
      <c r="G24" s="67">
        <v>8.1</v>
      </c>
      <c r="H24" s="67">
        <v>7.4</v>
      </c>
      <c r="I24" s="67">
        <v>10.8</v>
      </c>
      <c r="J24" s="67">
        <v>9.8000000000000007</v>
      </c>
      <c r="K24" s="67">
        <v>6.9</v>
      </c>
    </row>
    <row r="25" spans="1:16" ht="15" customHeight="1">
      <c r="A25" s="38"/>
      <c r="B25" s="38"/>
      <c r="C25" s="38"/>
      <c r="D25" s="38"/>
      <c r="E25" s="76"/>
      <c r="F25" s="76"/>
      <c r="G25" s="76"/>
      <c r="H25" s="76"/>
      <c r="I25" s="76"/>
      <c r="J25" s="76"/>
      <c r="K25" s="76"/>
      <c r="L25" s="76"/>
      <c r="M25" s="76"/>
      <c r="N25" s="76"/>
      <c r="O25" s="76"/>
      <c r="P25" s="76"/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EAB4C8-6535-433A-8CC0-B87D5D054996}">
  <sheetPr>
    <tabColor rgb="FF3E808C"/>
  </sheetPr>
  <dimension ref="A1:L38"/>
  <sheetViews>
    <sheetView showGridLines="0" zoomScaleNormal="100" workbookViewId="0"/>
  </sheetViews>
  <sheetFormatPr defaultColWidth="9.453125" defaultRowHeight="15" customHeight="1"/>
  <cols>
    <col min="1" max="1" width="1.81640625" customWidth="1"/>
    <col min="3" max="4" width="15.81640625" customWidth="1"/>
    <col min="5" max="10" width="20.81640625" customWidth="1"/>
    <col min="11" max="11" width="19.453125" bestFit="1" customWidth="1"/>
    <col min="12" max="12" width="20.81640625" customWidth="1"/>
  </cols>
  <sheetData>
    <row r="1" spans="1:12" ht="15" customHeight="1">
      <c r="A1" s="37"/>
      <c r="B1" s="41"/>
      <c r="C1" s="37"/>
      <c r="D1" s="37"/>
      <c r="E1" s="37"/>
      <c r="F1" s="37"/>
      <c r="G1" s="37"/>
    </row>
    <row r="2" spans="1:12" ht="15" customHeight="1">
      <c r="A2" s="37"/>
      <c r="B2" s="37"/>
      <c r="C2" s="37"/>
      <c r="D2" s="37"/>
      <c r="E2" s="37"/>
      <c r="F2" s="37"/>
      <c r="G2" s="37"/>
    </row>
    <row r="3" spans="1:12" ht="8.15" customHeight="1">
      <c r="A3" s="37"/>
      <c r="B3" s="37"/>
      <c r="C3" s="37"/>
      <c r="D3" s="37"/>
      <c r="E3" s="37"/>
      <c r="F3" s="37"/>
      <c r="G3" s="37"/>
    </row>
    <row r="4" spans="1:12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  <c r="F4" s="37"/>
      <c r="G4" s="37"/>
    </row>
    <row r="5" spans="1:12" ht="8.15" customHeight="1">
      <c r="A5" s="38"/>
      <c r="B5" s="38"/>
      <c r="C5" s="44"/>
      <c r="D5" s="44"/>
      <c r="E5" s="38"/>
      <c r="F5" s="38"/>
      <c r="G5" s="38"/>
    </row>
    <row r="6" spans="1:12" ht="15" customHeight="1">
      <c r="A6" s="38"/>
      <c r="B6" s="60" t="str">
        <f>Índice!B5</f>
        <v>Relatório de Estabilidade Financeira - maio 2023</v>
      </c>
      <c r="C6" s="45"/>
      <c r="D6" s="44"/>
      <c r="E6" s="38"/>
      <c r="F6" s="38"/>
      <c r="G6" s="38"/>
    </row>
    <row r="7" spans="1:12" ht="15" customHeight="1">
      <c r="A7" s="38"/>
      <c r="B7" s="61" t="str">
        <f>Contents!B5</f>
        <v>Financial Stability Report - May 2023</v>
      </c>
      <c r="C7" s="45"/>
      <c r="D7" s="44"/>
      <c r="E7" s="38"/>
      <c r="F7" s="38"/>
      <c r="G7" s="38"/>
    </row>
    <row r="8" spans="1:12" ht="8.15" customHeight="1">
      <c r="A8" s="38"/>
      <c r="B8" s="46"/>
      <c r="C8" s="45"/>
      <c r="D8" s="44"/>
      <c r="E8" s="38"/>
      <c r="F8" s="38"/>
      <c r="G8" s="38"/>
    </row>
    <row r="9" spans="1:12" ht="15" customHeight="1">
      <c r="A9" s="38"/>
      <c r="B9" s="60" t="str">
        <f>Índice!B82</f>
        <v>2. Sistema bancário</v>
      </c>
      <c r="C9" s="45"/>
      <c r="D9" s="44"/>
      <c r="E9" s="38"/>
      <c r="F9" s="38"/>
      <c r="G9" s="38"/>
    </row>
    <row r="10" spans="1:12" ht="15" customHeight="1">
      <c r="A10" s="38"/>
      <c r="B10" s="61" t="str">
        <f>Contents!B82</f>
        <v>2. Banking system</v>
      </c>
      <c r="C10" s="45"/>
      <c r="D10" s="44"/>
      <c r="E10" s="38"/>
      <c r="F10" s="38"/>
      <c r="G10" s="38"/>
    </row>
    <row r="11" spans="1:12" ht="8.15" customHeight="1">
      <c r="A11" s="38"/>
      <c r="B11" s="45"/>
      <c r="C11" s="47"/>
      <c r="D11" s="44"/>
      <c r="E11" s="38"/>
      <c r="F11" s="38"/>
      <c r="G11" s="38"/>
    </row>
    <row r="12" spans="1:12" ht="15" customHeight="1">
      <c r="A12" s="40"/>
      <c r="B12" s="59" t="s">
        <v>1095</v>
      </c>
      <c r="C12" s="48"/>
      <c r="D12" s="49"/>
      <c r="E12" s="40"/>
      <c r="F12" s="40"/>
      <c r="G12" s="40"/>
    </row>
    <row r="13" spans="1:12" ht="15" customHeight="1">
      <c r="A13" s="40"/>
      <c r="B13" s="62" t="s">
        <v>1096</v>
      </c>
      <c r="C13" s="48"/>
      <c r="D13" s="49"/>
      <c r="E13" s="40"/>
      <c r="F13" s="40"/>
      <c r="G13" s="40"/>
    </row>
    <row r="14" spans="1:12" ht="8.15" customHeight="1">
      <c r="A14" s="40"/>
      <c r="B14" s="40"/>
      <c r="C14" s="40"/>
      <c r="D14" s="40"/>
      <c r="E14" s="40"/>
      <c r="F14" s="40"/>
      <c r="G14" s="40"/>
    </row>
    <row r="15" spans="1:12" ht="14.5">
      <c r="A15" s="40"/>
      <c r="B15" s="40"/>
      <c r="C15" s="115"/>
      <c r="D15" s="109" t="s">
        <v>69</v>
      </c>
      <c r="E15" s="222" t="s">
        <v>708</v>
      </c>
      <c r="F15" s="222" t="s">
        <v>708</v>
      </c>
      <c r="G15" s="222" t="s">
        <v>708</v>
      </c>
      <c r="H15" s="222" t="s">
        <v>708</v>
      </c>
      <c r="I15" s="222" t="s">
        <v>708</v>
      </c>
      <c r="J15" s="222" t="s">
        <v>708</v>
      </c>
      <c r="K15" s="56" t="s">
        <v>134</v>
      </c>
      <c r="L15" s="274" t="s">
        <v>630</v>
      </c>
    </row>
    <row r="16" spans="1:12" ht="14.5">
      <c r="A16" s="40"/>
      <c r="B16" s="40"/>
      <c r="C16" s="115"/>
      <c r="D16" s="110" t="s">
        <v>70</v>
      </c>
      <c r="E16" s="223" t="s">
        <v>126</v>
      </c>
      <c r="F16" s="223" t="s">
        <v>126</v>
      </c>
      <c r="G16" s="223" t="s">
        <v>126</v>
      </c>
      <c r="H16" s="223" t="s">
        <v>126</v>
      </c>
      <c r="I16" s="223" t="s">
        <v>126</v>
      </c>
      <c r="J16" s="223" t="s">
        <v>126</v>
      </c>
      <c r="K16" s="54" t="s">
        <v>81</v>
      </c>
      <c r="L16" s="223" t="s">
        <v>757</v>
      </c>
    </row>
    <row r="17" spans="1:12" ht="8.15" customHeight="1">
      <c r="A17" s="43"/>
      <c r="B17" s="43"/>
      <c r="C17" s="115"/>
      <c r="D17" s="115"/>
      <c r="E17" s="224"/>
      <c r="F17" s="224"/>
      <c r="G17" s="224"/>
      <c r="H17" s="224"/>
      <c r="I17" s="224"/>
      <c r="J17" s="224"/>
      <c r="L17" s="224"/>
    </row>
    <row r="18" spans="1:12" ht="26.5">
      <c r="A18" s="39"/>
      <c r="B18" s="39"/>
      <c r="C18" s="118"/>
      <c r="D18" s="118"/>
      <c r="E18" s="122" t="s">
        <v>631</v>
      </c>
      <c r="F18" s="122" t="s">
        <v>632</v>
      </c>
      <c r="G18" s="122" t="s">
        <v>633</v>
      </c>
      <c r="H18" s="122" t="s">
        <v>551</v>
      </c>
      <c r="I18" s="122" t="s">
        <v>634</v>
      </c>
      <c r="J18" s="122" t="s">
        <v>555</v>
      </c>
      <c r="K18" s="122" t="s">
        <v>635</v>
      </c>
      <c r="L18" s="122" t="s">
        <v>635</v>
      </c>
    </row>
    <row r="19" spans="1:12" ht="26">
      <c r="A19" s="40"/>
      <c r="B19" s="40"/>
      <c r="C19" s="118"/>
      <c r="D19" s="119"/>
      <c r="E19" s="121" t="s">
        <v>636</v>
      </c>
      <c r="F19" s="121" t="s">
        <v>637</v>
      </c>
      <c r="G19" s="121" t="s">
        <v>638</v>
      </c>
      <c r="H19" s="121" t="s">
        <v>563</v>
      </c>
      <c r="I19" s="121" t="s">
        <v>639</v>
      </c>
      <c r="J19" s="121" t="s">
        <v>567</v>
      </c>
      <c r="K19" s="121" t="s">
        <v>640</v>
      </c>
      <c r="L19" s="121" t="s">
        <v>640</v>
      </c>
    </row>
    <row r="20" spans="1:12" ht="15" customHeight="1">
      <c r="A20" s="40"/>
      <c r="B20" s="40"/>
      <c r="C20" s="87">
        <v>43435</v>
      </c>
      <c r="D20" s="81">
        <f t="shared" ref="D20:D24" si="0">C20</f>
        <v>43435</v>
      </c>
      <c r="E20" s="139">
        <v>0.9</v>
      </c>
      <c r="F20" s="139">
        <v>0.1</v>
      </c>
      <c r="G20" s="139">
        <v>-0.2</v>
      </c>
      <c r="H20" s="139">
        <v>-0.3</v>
      </c>
      <c r="I20" s="139">
        <v>2.4</v>
      </c>
      <c r="J20" s="139">
        <v>-0.6</v>
      </c>
      <c r="K20" s="139">
        <v>-0.5</v>
      </c>
      <c r="L20" s="139">
        <v>384.5</v>
      </c>
    </row>
    <row r="21" spans="1:12" ht="15" customHeight="1">
      <c r="A21" s="40"/>
      <c r="B21" s="40"/>
      <c r="C21" s="87">
        <v>43800</v>
      </c>
      <c r="D21" s="81">
        <f t="shared" si="0"/>
        <v>43800</v>
      </c>
      <c r="E21" s="139">
        <v>1.5</v>
      </c>
      <c r="F21" s="139">
        <v>1.4</v>
      </c>
      <c r="G21" s="139">
        <v>0.3</v>
      </c>
      <c r="H21" s="139">
        <v>0.8</v>
      </c>
      <c r="I21" s="139">
        <v>0.9</v>
      </c>
      <c r="J21" s="139">
        <v>-0.3</v>
      </c>
      <c r="K21" s="139">
        <v>-1.5</v>
      </c>
      <c r="L21" s="139">
        <v>390.3</v>
      </c>
    </row>
    <row r="22" spans="1:12" ht="15" customHeight="1">
      <c r="A22" s="40"/>
      <c r="B22" s="40"/>
      <c r="C22" s="87">
        <v>44166</v>
      </c>
      <c r="D22" s="81">
        <f t="shared" si="0"/>
        <v>44166</v>
      </c>
      <c r="E22" s="139">
        <v>5.5</v>
      </c>
      <c r="F22" s="139">
        <v>3.1</v>
      </c>
      <c r="G22" s="139">
        <v>-0.3</v>
      </c>
      <c r="H22" s="139">
        <v>1.2</v>
      </c>
      <c r="I22" s="139">
        <v>1.6</v>
      </c>
      <c r="J22" s="139">
        <v>-0.1</v>
      </c>
      <c r="K22" s="139">
        <v>0.1</v>
      </c>
      <c r="L22" s="139">
        <v>411.8</v>
      </c>
    </row>
    <row r="23" spans="1:12" ht="15" customHeight="1">
      <c r="A23" s="40"/>
      <c r="B23" s="40"/>
      <c r="C23" s="87">
        <v>44531</v>
      </c>
      <c r="D23" s="81">
        <f t="shared" si="0"/>
        <v>44531</v>
      </c>
      <c r="E23" s="139">
        <v>8</v>
      </c>
      <c r="F23" s="139">
        <v>6.7</v>
      </c>
      <c r="G23" s="139">
        <v>0.1</v>
      </c>
      <c r="H23" s="139">
        <v>2.4</v>
      </c>
      <c r="I23" s="139">
        <v>0.1</v>
      </c>
      <c r="J23" s="139">
        <v>-0.1</v>
      </c>
      <c r="K23" s="139">
        <v>-1</v>
      </c>
      <c r="L23" s="139">
        <v>444.9</v>
      </c>
    </row>
    <row r="24" spans="1:12" ht="15" customHeight="1">
      <c r="A24" s="38"/>
      <c r="B24" s="38"/>
      <c r="C24" s="87">
        <v>44896</v>
      </c>
      <c r="D24" s="81">
        <f t="shared" si="0"/>
        <v>44896</v>
      </c>
      <c r="E24" s="139">
        <v>-0.5</v>
      </c>
      <c r="F24" s="139">
        <v>-2.7</v>
      </c>
      <c r="G24" s="139">
        <v>0.3</v>
      </c>
      <c r="H24" s="139">
        <v>1.4</v>
      </c>
      <c r="I24" s="139">
        <v>0</v>
      </c>
      <c r="J24" s="139">
        <v>-0.2</v>
      </c>
      <c r="K24" s="139">
        <v>0.8</v>
      </c>
      <c r="L24" s="139">
        <v>442.5</v>
      </c>
    </row>
    <row r="25" spans="1:12" ht="15" customHeight="1">
      <c r="A25" s="38"/>
      <c r="B25" s="38"/>
      <c r="C25" s="38"/>
      <c r="D25" s="38"/>
      <c r="E25" s="76"/>
      <c r="F25" s="76"/>
      <c r="G25" s="76"/>
      <c r="H25" s="76"/>
      <c r="I25" s="76"/>
      <c r="J25" s="76"/>
      <c r="L25" s="76"/>
    </row>
    <row r="26" spans="1:12" ht="15" customHeight="1">
      <c r="E26" s="76"/>
      <c r="F26" s="76"/>
      <c r="G26" s="76"/>
      <c r="H26" s="76"/>
      <c r="I26" s="76"/>
      <c r="J26" s="76"/>
      <c r="L26" s="76"/>
    </row>
    <row r="27" spans="1:12" ht="15" customHeight="1">
      <c r="E27" s="76"/>
      <c r="F27" s="76"/>
      <c r="G27" s="76"/>
      <c r="H27" s="76"/>
      <c r="I27" s="76"/>
      <c r="J27" s="76"/>
      <c r="L27" s="76"/>
    </row>
    <row r="28" spans="1:12" ht="15" customHeight="1">
      <c r="E28" s="76"/>
      <c r="F28" s="76"/>
      <c r="G28" s="76"/>
      <c r="H28" s="76"/>
      <c r="I28" s="76"/>
      <c r="J28" s="76"/>
      <c r="L28" s="76"/>
    </row>
    <row r="29" spans="1:12" ht="15" customHeight="1">
      <c r="E29" s="290"/>
      <c r="G29" s="291"/>
      <c r="H29" s="291"/>
      <c r="I29" s="291"/>
      <c r="J29" s="291"/>
      <c r="K29" s="291"/>
      <c r="L29" s="285"/>
    </row>
    <row r="30" spans="1:12" ht="15" customHeight="1">
      <c r="E30" s="290"/>
      <c r="F30" s="290"/>
      <c r="G30" s="291"/>
      <c r="H30" s="291"/>
      <c r="I30" s="291"/>
      <c r="J30" s="291"/>
      <c r="K30" s="291"/>
      <c r="L30" s="285"/>
    </row>
    <row r="31" spans="1:12" ht="15" customHeight="1">
      <c r="D31" s="265"/>
      <c r="E31" s="265"/>
      <c r="F31" s="265"/>
      <c r="G31" s="292"/>
      <c r="H31" s="292"/>
      <c r="I31" s="292"/>
      <c r="J31" s="292"/>
      <c r="K31" s="292"/>
      <c r="L31" s="285"/>
    </row>
    <row r="32" spans="1:12" ht="15" customHeight="1">
      <c r="D32" s="265"/>
      <c r="E32" s="265"/>
      <c r="F32" s="265"/>
      <c r="G32" s="289"/>
      <c r="H32" s="289"/>
      <c r="I32" s="289"/>
      <c r="J32" s="289"/>
      <c r="K32" s="289"/>
      <c r="L32" s="285"/>
    </row>
    <row r="33" spans="4:12" ht="15" customHeight="1">
      <c r="D33" s="261"/>
      <c r="E33" s="261"/>
      <c r="F33" s="261"/>
      <c r="G33" s="289"/>
      <c r="H33" s="289"/>
      <c r="I33" s="289"/>
      <c r="J33" s="289"/>
      <c r="K33" s="289"/>
      <c r="L33" s="288"/>
    </row>
    <row r="34" spans="4:12" ht="15" customHeight="1">
      <c r="D34" s="261"/>
      <c r="E34" s="261"/>
      <c r="F34" s="261"/>
      <c r="G34" s="289"/>
      <c r="H34" s="289"/>
      <c r="I34" s="289"/>
      <c r="J34" s="289"/>
      <c r="K34" s="289"/>
      <c r="L34" s="288"/>
    </row>
    <row r="35" spans="4:12" ht="15" customHeight="1">
      <c r="D35" s="261"/>
      <c r="E35" s="261"/>
      <c r="F35" s="261"/>
      <c r="G35" s="289"/>
      <c r="H35" s="289"/>
      <c r="I35" s="289"/>
      <c r="J35" s="289"/>
      <c r="K35" s="289"/>
      <c r="L35" s="288"/>
    </row>
    <row r="36" spans="4:12" ht="15" customHeight="1">
      <c r="D36" s="261"/>
      <c r="E36" s="261"/>
      <c r="F36" s="261"/>
      <c r="G36" s="289"/>
      <c r="H36" s="289"/>
      <c r="I36" s="289"/>
      <c r="J36" s="289"/>
      <c r="K36" s="289"/>
      <c r="L36" s="288"/>
    </row>
    <row r="37" spans="4:12" ht="15" customHeight="1">
      <c r="D37" s="261"/>
      <c r="E37" s="261"/>
      <c r="F37" s="261"/>
      <c r="G37" s="289"/>
      <c r="H37" s="289"/>
      <c r="I37" s="289"/>
      <c r="J37" s="289"/>
      <c r="K37" s="289"/>
      <c r="L37" s="288"/>
    </row>
    <row r="38" spans="4:12" ht="15" customHeight="1">
      <c r="D38" s="261"/>
      <c r="E38" s="261"/>
      <c r="F38" s="261"/>
      <c r="G38" s="289"/>
      <c r="H38" s="289"/>
      <c r="I38" s="289"/>
      <c r="J38" s="289"/>
      <c r="K38" s="289"/>
      <c r="L38" s="288"/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7FA9D4-34E8-4C1C-BF27-253F256692DC}">
  <sheetPr>
    <tabColor rgb="FF3E808C"/>
  </sheetPr>
  <dimension ref="A1:K36"/>
  <sheetViews>
    <sheetView showGridLines="0" zoomScaleNormal="100" workbookViewId="0"/>
  </sheetViews>
  <sheetFormatPr defaultColWidth="9.453125" defaultRowHeight="15" customHeight="1"/>
  <cols>
    <col min="1" max="1" width="1.81640625" customWidth="1"/>
    <col min="3" max="4" width="15.81640625" customWidth="1"/>
    <col min="5" max="10" width="24.54296875" customWidth="1"/>
  </cols>
  <sheetData>
    <row r="1" spans="1:10" ht="15" customHeight="1">
      <c r="A1" s="37"/>
      <c r="B1" s="41"/>
      <c r="C1" s="37"/>
      <c r="D1" s="37"/>
      <c r="E1" s="37"/>
      <c r="F1" s="37"/>
      <c r="G1" s="37"/>
    </row>
    <row r="2" spans="1:10" ht="15" customHeight="1">
      <c r="A2" s="37"/>
      <c r="B2" s="37"/>
      <c r="C2" s="37"/>
      <c r="D2" s="37"/>
      <c r="E2" s="37"/>
      <c r="F2" s="37"/>
      <c r="G2" s="37"/>
    </row>
    <row r="3" spans="1:10" ht="8.15" customHeight="1">
      <c r="A3" s="37"/>
      <c r="B3" s="37"/>
      <c r="C3" s="37"/>
      <c r="D3" s="37"/>
      <c r="E3" s="37"/>
      <c r="F3" s="37"/>
      <c r="G3" s="37"/>
    </row>
    <row r="4" spans="1:10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  <c r="F4" s="37"/>
      <c r="G4" s="37"/>
    </row>
    <row r="5" spans="1:10" ht="8.15" customHeight="1">
      <c r="A5" s="38"/>
      <c r="B5" s="38"/>
      <c r="C5" s="44"/>
      <c r="D5" s="44"/>
      <c r="E5" s="38"/>
      <c r="F5" s="38"/>
      <c r="G5" s="38"/>
    </row>
    <row r="6" spans="1:10" ht="15" customHeight="1">
      <c r="A6" s="38"/>
      <c r="B6" s="60" t="str">
        <f>Índice!B5</f>
        <v>Relatório de Estabilidade Financeira - maio 2023</v>
      </c>
      <c r="C6" s="45"/>
      <c r="D6" s="44"/>
      <c r="E6" s="38"/>
      <c r="F6" s="38"/>
      <c r="G6" s="38"/>
    </row>
    <row r="7" spans="1:10" ht="15" customHeight="1">
      <c r="A7" s="38"/>
      <c r="B7" s="61" t="str">
        <f>Contents!B5</f>
        <v>Financial Stability Report - May 2023</v>
      </c>
      <c r="C7" s="45"/>
      <c r="D7" s="44"/>
      <c r="E7" s="38"/>
      <c r="F7" s="38"/>
      <c r="G7" s="38"/>
    </row>
    <row r="8" spans="1:10" ht="8.15" customHeight="1">
      <c r="A8" s="38"/>
      <c r="B8" s="46"/>
      <c r="C8" s="45"/>
      <c r="D8" s="44"/>
      <c r="E8" s="38"/>
      <c r="F8" s="38"/>
      <c r="G8" s="38"/>
    </row>
    <row r="9" spans="1:10" ht="15" customHeight="1">
      <c r="A9" s="38"/>
      <c r="B9" s="60" t="str">
        <f>Índice!B82</f>
        <v>2. Sistema bancário</v>
      </c>
      <c r="C9" s="45"/>
      <c r="D9" s="44"/>
      <c r="E9" s="38"/>
      <c r="F9" s="38"/>
      <c r="G9" s="38"/>
    </row>
    <row r="10" spans="1:10" ht="15" customHeight="1">
      <c r="A10" s="38"/>
      <c r="B10" s="61" t="str">
        <f>Contents!B82</f>
        <v>2. Banking system</v>
      </c>
      <c r="C10" s="45"/>
      <c r="D10" s="44"/>
      <c r="E10" s="38"/>
      <c r="F10" s="38"/>
      <c r="G10" s="38"/>
    </row>
    <row r="11" spans="1:10" ht="8.15" customHeight="1">
      <c r="A11" s="38"/>
      <c r="B11" s="45"/>
      <c r="C11" s="47"/>
      <c r="D11" s="44"/>
      <c r="E11" s="38"/>
      <c r="F11" s="38"/>
      <c r="G11" s="38"/>
    </row>
    <row r="12" spans="1:10" ht="15" customHeight="1">
      <c r="A12" s="40"/>
      <c r="B12" s="59" t="s">
        <v>1093</v>
      </c>
      <c r="C12" s="48"/>
      <c r="D12" s="49"/>
      <c r="E12" s="40"/>
      <c r="F12" s="40"/>
      <c r="G12" s="40"/>
    </row>
    <row r="13" spans="1:10" ht="15" customHeight="1">
      <c r="A13" s="40"/>
      <c r="B13" s="62" t="s">
        <v>1094</v>
      </c>
      <c r="C13" s="48"/>
      <c r="D13" s="49"/>
      <c r="E13" s="40"/>
      <c r="F13" s="40"/>
      <c r="G13" s="40"/>
    </row>
    <row r="14" spans="1:10" ht="8.15" customHeight="1">
      <c r="A14" s="40"/>
      <c r="B14" s="40"/>
      <c r="C14" s="40"/>
      <c r="D14" s="40"/>
      <c r="E14" s="40"/>
      <c r="F14" s="40"/>
      <c r="G14" s="40"/>
    </row>
    <row r="15" spans="1:10" ht="14.5">
      <c r="A15" s="40"/>
      <c r="B15" s="40"/>
      <c r="C15" s="13"/>
      <c r="D15" s="55" t="s">
        <v>69</v>
      </c>
      <c r="E15" s="78" t="s">
        <v>687</v>
      </c>
      <c r="F15" s="78" t="s">
        <v>687</v>
      </c>
      <c r="G15" s="78" t="s">
        <v>687</v>
      </c>
      <c r="H15" s="78" t="s">
        <v>687</v>
      </c>
      <c r="I15" s="78" t="s">
        <v>687</v>
      </c>
      <c r="J15" s="78" t="s">
        <v>687</v>
      </c>
    </row>
    <row r="16" spans="1:10" ht="14.5">
      <c r="A16" s="40"/>
      <c r="B16" s="40"/>
      <c r="C16" s="13"/>
      <c r="D16" s="53" t="s">
        <v>70</v>
      </c>
      <c r="E16" s="255" t="s">
        <v>825</v>
      </c>
      <c r="F16" s="255" t="s">
        <v>825</v>
      </c>
      <c r="G16" s="255" t="s">
        <v>825</v>
      </c>
      <c r="H16" s="255" t="s">
        <v>825</v>
      </c>
      <c r="I16" s="255" t="s">
        <v>825</v>
      </c>
      <c r="J16" s="255" t="s">
        <v>825</v>
      </c>
    </row>
    <row r="17" spans="1:11" ht="8.15" customHeight="1">
      <c r="A17" s="43"/>
      <c r="B17" s="43"/>
      <c r="C17" s="13"/>
      <c r="D17" s="13"/>
      <c r="E17" s="13"/>
      <c r="F17" s="13"/>
      <c r="G17" s="13"/>
      <c r="H17" s="13"/>
      <c r="I17" s="13"/>
      <c r="J17" s="13"/>
    </row>
    <row r="18" spans="1:11" ht="39">
      <c r="A18" s="39"/>
      <c r="B18" s="39"/>
      <c r="C18" s="35"/>
      <c r="D18" s="35"/>
      <c r="E18" s="74" t="s">
        <v>641</v>
      </c>
      <c r="F18" s="74" t="s">
        <v>642</v>
      </c>
      <c r="G18" s="74" t="s">
        <v>643</v>
      </c>
      <c r="H18" s="74" t="s">
        <v>644</v>
      </c>
      <c r="I18" s="74" t="s">
        <v>645</v>
      </c>
      <c r="J18" s="74" t="s">
        <v>589</v>
      </c>
    </row>
    <row r="19" spans="1:11" ht="39">
      <c r="A19" s="40"/>
      <c r="B19" s="40"/>
      <c r="C19" s="35"/>
      <c r="D19" s="36"/>
      <c r="E19" s="75" t="s">
        <v>646</v>
      </c>
      <c r="F19" s="75" t="s">
        <v>647</v>
      </c>
      <c r="G19" s="75" t="s">
        <v>648</v>
      </c>
      <c r="H19" s="75" t="s">
        <v>649</v>
      </c>
      <c r="I19" s="75" t="s">
        <v>650</v>
      </c>
      <c r="J19" s="75" t="s">
        <v>589</v>
      </c>
    </row>
    <row r="20" spans="1:11" ht="15" customHeight="1">
      <c r="A20" s="40"/>
      <c r="B20" s="40"/>
      <c r="C20" s="87">
        <v>43435</v>
      </c>
      <c r="D20" s="81">
        <f t="shared" ref="D20:D24" si="0">C20</f>
        <v>43435</v>
      </c>
      <c r="E20" s="67">
        <v>27.5</v>
      </c>
      <c r="F20" s="67">
        <v>5.0999999999999996</v>
      </c>
      <c r="G20" s="67">
        <v>3.5</v>
      </c>
      <c r="H20" s="67">
        <v>1.3</v>
      </c>
      <c r="I20" s="67">
        <v>1.5</v>
      </c>
      <c r="J20" s="67">
        <v>38.9</v>
      </c>
    </row>
    <row r="21" spans="1:11" ht="15" customHeight="1">
      <c r="A21" s="40"/>
      <c r="B21" s="40"/>
      <c r="C21" s="87">
        <v>43800</v>
      </c>
      <c r="D21" s="81">
        <f t="shared" si="0"/>
        <v>43800</v>
      </c>
      <c r="E21" s="67">
        <v>27.1</v>
      </c>
      <c r="F21" s="67">
        <v>4.9000000000000004</v>
      </c>
      <c r="G21" s="67">
        <v>3.5</v>
      </c>
      <c r="H21" s="67">
        <v>1.1000000000000001</v>
      </c>
      <c r="I21" s="67">
        <v>1.1000000000000001</v>
      </c>
      <c r="J21" s="67">
        <v>37.799999999999997</v>
      </c>
    </row>
    <row r="22" spans="1:11" ht="15" customHeight="1">
      <c r="A22" s="40"/>
      <c r="B22" s="40"/>
      <c r="C22" s="87">
        <v>44166</v>
      </c>
      <c r="D22" s="81">
        <f t="shared" si="0"/>
        <v>44166</v>
      </c>
      <c r="E22" s="67">
        <v>26.1</v>
      </c>
      <c r="F22" s="67">
        <v>4.5999999999999996</v>
      </c>
      <c r="G22" s="67">
        <v>3.5</v>
      </c>
      <c r="H22" s="67">
        <v>1</v>
      </c>
      <c r="I22" s="67">
        <v>0.9</v>
      </c>
      <c r="J22" s="67">
        <v>36</v>
      </c>
    </row>
    <row r="23" spans="1:11" ht="15" customHeight="1">
      <c r="A23" s="40"/>
      <c r="B23" s="40"/>
      <c r="C23" s="87">
        <v>44531</v>
      </c>
      <c r="D23" s="81">
        <f t="shared" si="0"/>
        <v>44531</v>
      </c>
      <c r="E23" s="67">
        <v>25.1</v>
      </c>
      <c r="F23" s="67">
        <v>4</v>
      </c>
      <c r="G23" s="67">
        <v>3.4</v>
      </c>
      <c r="H23" s="67">
        <v>0.9</v>
      </c>
      <c r="I23" s="67">
        <v>0.6</v>
      </c>
      <c r="J23" s="67">
        <v>34.1</v>
      </c>
    </row>
    <row r="24" spans="1:11" ht="15" customHeight="1">
      <c r="A24" s="40"/>
      <c r="B24" s="40"/>
      <c r="C24" s="87">
        <v>44896</v>
      </c>
      <c r="D24" s="81">
        <f t="shared" si="0"/>
        <v>44896</v>
      </c>
      <c r="E24" s="67">
        <v>26</v>
      </c>
      <c r="F24" s="67">
        <v>4.2</v>
      </c>
      <c r="G24" s="67">
        <v>3.2</v>
      </c>
      <c r="H24" s="67">
        <v>0.8</v>
      </c>
      <c r="I24" s="67">
        <v>0.4</v>
      </c>
      <c r="J24" s="67">
        <v>34.700000000000003</v>
      </c>
    </row>
    <row r="25" spans="1:11" ht="15" customHeight="1">
      <c r="A25" s="40"/>
      <c r="B25" s="40"/>
      <c r="C25" s="58"/>
      <c r="D25" s="52"/>
      <c r="E25" s="66"/>
      <c r="F25" s="66"/>
      <c r="G25" s="40"/>
    </row>
    <row r="26" spans="1:11" ht="15" customHeight="1">
      <c r="A26" s="38"/>
      <c r="B26" s="38"/>
      <c r="C26" s="38"/>
      <c r="D26" s="38"/>
      <c r="E26" s="38"/>
      <c r="F26" s="38"/>
      <c r="G26" s="38"/>
    </row>
    <row r="27" spans="1:11" ht="15" customHeight="1">
      <c r="A27" s="38"/>
      <c r="B27" s="38"/>
      <c r="C27" s="38"/>
      <c r="D27" s="38"/>
      <c r="E27" s="66"/>
      <c r="F27" s="66"/>
      <c r="G27" s="66"/>
      <c r="H27" s="66"/>
      <c r="I27" s="66"/>
      <c r="J27" s="66"/>
      <c r="K27" s="76"/>
    </row>
    <row r="28" spans="1:11" ht="15" customHeight="1">
      <c r="E28" s="66"/>
      <c r="F28" s="66"/>
      <c r="G28" s="66"/>
      <c r="H28" s="66"/>
      <c r="I28" s="66"/>
      <c r="J28" s="66"/>
      <c r="K28" s="76"/>
    </row>
    <row r="29" spans="1:11" ht="15" customHeight="1">
      <c r="E29" s="66"/>
      <c r="F29" s="293"/>
      <c r="G29" s="293"/>
      <c r="H29" s="293"/>
      <c r="I29" s="293"/>
      <c r="J29" s="293"/>
      <c r="K29" s="76"/>
    </row>
    <row r="30" spans="1:11" ht="15" customHeight="1">
      <c r="D30" s="294"/>
      <c r="E30" s="293"/>
      <c r="F30" s="293"/>
      <c r="G30" s="293"/>
      <c r="H30" s="293"/>
      <c r="I30" s="293"/>
      <c r="J30" s="293"/>
      <c r="K30" s="76"/>
    </row>
    <row r="31" spans="1:11" ht="15" customHeight="1">
      <c r="C31" s="273"/>
      <c r="D31" s="295"/>
      <c r="E31" s="296"/>
      <c r="F31" s="296"/>
      <c r="G31" s="296"/>
      <c r="H31" s="296"/>
      <c r="I31" s="296"/>
      <c r="J31" s="296"/>
      <c r="K31" s="76"/>
    </row>
    <row r="32" spans="1:11" ht="15" customHeight="1">
      <c r="C32" s="273"/>
      <c r="D32" s="297"/>
      <c r="E32" s="296"/>
      <c r="F32" s="296"/>
      <c r="G32" s="296"/>
      <c r="H32" s="296"/>
      <c r="I32" s="296"/>
      <c r="J32" s="296"/>
    </row>
    <row r="33" spans="3:10" ht="15" customHeight="1">
      <c r="C33" s="273"/>
      <c r="D33" s="297"/>
      <c r="E33" s="296"/>
      <c r="F33" s="296"/>
      <c r="G33" s="296"/>
      <c r="H33" s="296"/>
      <c r="I33" s="296"/>
      <c r="J33" s="296"/>
    </row>
    <row r="34" spans="3:10" ht="15" customHeight="1">
      <c r="C34" s="273"/>
      <c r="D34" s="297"/>
      <c r="E34" s="296"/>
      <c r="F34" s="296"/>
      <c r="G34" s="296"/>
      <c r="H34" s="296"/>
      <c r="I34" s="296"/>
      <c r="J34" s="296"/>
    </row>
    <row r="35" spans="3:10" ht="15" customHeight="1">
      <c r="C35" s="273"/>
      <c r="D35" s="297"/>
      <c r="E35" s="296"/>
      <c r="F35" s="296"/>
      <c r="G35" s="296"/>
      <c r="H35" s="296"/>
      <c r="I35" s="296"/>
      <c r="J35" s="296"/>
    </row>
    <row r="36" spans="3:10" ht="15" customHeight="1">
      <c r="C36" s="273"/>
      <c r="D36" s="298"/>
      <c r="E36" s="299"/>
      <c r="F36" s="299"/>
      <c r="G36" s="299"/>
      <c r="H36" s="299"/>
      <c r="I36" s="299"/>
      <c r="J36" s="299"/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68470-78EF-4332-899A-0459204FD7A7}">
  <sheetPr>
    <tabColor rgb="FF3E808C"/>
  </sheetPr>
  <dimension ref="A1:K26"/>
  <sheetViews>
    <sheetView showGridLines="0" zoomScaleNormal="100" workbookViewId="0"/>
  </sheetViews>
  <sheetFormatPr defaultColWidth="9.453125" defaultRowHeight="15" customHeight="1"/>
  <cols>
    <col min="1" max="1" width="1.81640625" customWidth="1"/>
    <col min="3" max="4" width="15.81640625" customWidth="1"/>
    <col min="5" max="11" width="20.81640625" customWidth="1"/>
  </cols>
  <sheetData>
    <row r="1" spans="1:11" ht="15" customHeight="1">
      <c r="A1" s="37"/>
      <c r="B1" s="41"/>
      <c r="C1" s="37"/>
      <c r="D1" s="37"/>
      <c r="E1" s="37"/>
      <c r="F1" s="37"/>
      <c r="G1" s="37"/>
    </row>
    <row r="2" spans="1:11" ht="15" customHeight="1">
      <c r="A2" s="37"/>
      <c r="B2" s="37"/>
      <c r="C2" s="37"/>
      <c r="D2" s="37"/>
      <c r="E2" s="37"/>
      <c r="F2" s="37"/>
      <c r="G2" s="37"/>
    </row>
    <row r="3" spans="1:11" ht="8.15" customHeight="1">
      <c r="A3" s="37"/>
      <c r="B3" s="37"/>
      <c r="C3" s="37"/>
      <c r="D3" s="37"/>
      <c r="E3" s="37"/>
      <c r="F3" s="37"/>
      <c r="G3" s="37"/>
    </row>
    <row r="4" spans="1:11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  <c r="F4" s="37"/>
      <c r="G4" s="37"/>
    </row>
    <row r="5" spans="1:11" ht="8.15" customHeight="1">
      <c r="A5" s="38"/>
      <c r="B5" s="38"/>
      <c r="C5" s="44"/>
      <c r="D5" s="44"/>
      <c r="E5" s="38"/>
      <c r="F5" s="38"/>
      <c r="G5" s="38"/>
    </row>
    <row r="6" spans="1:11" ht="15" customHeight="1">
      <c r="A6" s="38"/>
      <c r="B6" s="60" t="str">
        <f>Índice!B5</f>
        <v>Relatório de Estabilidade Financeira - maio 2023</v>
      </c>
      <c r="C6" s="45"/>
      <c r="D6" s="44"/>
      <c r="E6" s="38"/>
      <c r="F6" s="38"/>
      <c r="G6" s="38"/>
    </row>
    <row r="7" spans="1:11" ht="15" customHeight="1">
      <c r="A7" s="38"/>
      <c r="B7" s="61" t="str">
        <f>Contents!B5</f>
        <v>Financial Stability Report - May 2023</v>
      </c>
      <c r="C7" s="45"/>
      <c r="D7" s="44"/>
      <c r="E7" s="38"/>
      <c r="F7" s="38"/>
      <c r="G7" s="38"/>
    </row>
    <row r="8" spans="1:11" ht="8.15" customHeight="1">
      <c r="A8" s="38"/>
      <c r="B8" s="46"/>
      <c r="C8" s="45"/>
      <c r="D8" s="44"/>
      <c r="E8" s="38"/>
      <c r="F8" s="38"/>
      <c r="G8" s="38"/>
    </row>
    <row r="9" spans="1:11" ht="15" customHeight="1">
      <c r="A9" s="38"/>
      <c r="B9" s="60" t="str">
        <f>Índice!B82</f>
        <v>2. Sistema bancário</v>
      </c>
      <c r="C9" s="45"/>
      <c r="D9" s="44"/>
      <c r="E9" s="38"/>
      <c r="F9" s="38"/>
      <c r="G9" s="38"/>
    </row>
    <row r="10" spans="1:11" ht="15" customHeight="1">
      <c r="A10" s="38"/>
      <c r="B10" s="61" t="str">
        <f>Contents!B82</f>
        <v>2. Banking system</v>
      </c>
      <c r="C10" s="45"/>
      <c r="D10" s="44"/>
      <c r="E10" s="38"/>
      <c r="F10" s="38"/>
      <c r="G10" s="38"/>
    </row>
    <row r="11" spans="1:11" ht="8.15" customHeight="1">
      <c r="A11" s="38"/>
      <c r="B11" s="45"/>
      <c r="C11" s="47"/>
      <c r="D11" s="44"/>
      <c r="E11" s="38"/>
      <c r="F11" s="38"/>
      <c r="G11" s="38"/>
    </row>
    <row r="12" spans="1:11" ht="15" customHeight="1">
      <c r="A12" s="40"/>
      <c r="B12" s="59" t="s">
        <v>977</v>
      </c>
      <c r="C12" s="48"/>
      <c r="D12" s="49"/>
      <c r="E12" s="40"/>
      <c r="F12" s="40"/>
      <c r="G12" s="40"/>
    </row>
    <row r="13" spans="1:11" ht="15" customHeight="1">
      <c r="A13" s="40"/>
      <c r="B13" s="62" t="s">
        <v>978</v>
      </c>
      <c r="C13" s="48"/>
      <c r="D13" s="49"/>
      <c r="E13" s="40"/>
      <c r="F13" s="40"/>
      <c r="G13" s="40"/>
    </row>
    <row r="14" spans="1:11" ht="8.15" customHeight="1">
      <c r="A14" s="40"/>
      <c r="B14" s="40"/>
      <c r="C14" s="40"/>
      <c r="D14" s="40"/>
      <c r="E14" s="40"/>
      <c r="F14" s="40"/>
      <c r="G14" s="40"/>
    </row>
    <row r="15" spans="1:11" ht="14.5">
      <c r="A15" s="40"/>
      <c r="B15" s="40"/>
      <c r="C15" s="13"/>
      <c r="D15" s="55" t="s">
        <v>69</v>
      </c>
      <c r="E15" s="56" t="s">
        <v>134</v>
      </c>
      <c r="F15" s="56" t="s">
        <v>134</v>
      </c>
      <c r="G15" s="56"/>
      <c r="H15" s="56"/>
      <c r="I15" s="56"/>
      <c r="J15" s="56"/>
      <c r="K15" s="56"/>
    </row>
    <row r="16" spans="1:11" ht="14.5">
      <c r="A16" s="40"/>
      <c r="B16" s="40"/>
      <c r="C16" s="13"/>
      <c r="D16" s="53" t="s">
        <v>70</v>
      </c>
      <c r="E16" s="54" t="s">
        <v>81</v>
      </c>
      <c r="F16" s="54" t="s">
        <v>81</v>
      </c>
      <c r="G16" s="54"/>
      <c r="H16" s="54"/>
      <c r="I16" s="54"/>
      <c r="J16" s="54"/>
      <c r="K16" s="54"/>
    </row>
    <row r="17" spans="1:11" ht="8.15" customHeight="1">
      <c r="A17" s="43"/>
      <c r="B17" s="43"/>
      <c r="C17" s="13"/>
      <c r="D17" s="13"/>
      <c r="E17" s="13"/>
      <c r="F17" s="13"/>
      <c r="G17" s="13"/>
      <c r="H17" s="13"/>
      <c r="I17" s="13"/>
      <c r="J17" s="13"/>
      <c r="K17" s="13"/>
    </row>
    <row r="18" spans="1:11" ht="15" customHeight="1">
      <c r="A18" s="43"/>
      <c r="B18" s="43"/>
      <c r="C18" s="13"/>
      <c r="D18" s="13"/>
      <c r="E18" s="87">
        <v>44531</v>
      </c>
      <c r="F18" s="87">
        <v>44896</v>
      </c>
      <c r="G18" s="13"/>
      <c r="H18" s="13"/>
      <c r="I18" s="13"/>
      <c r="J18" s="13"/>
      <c r="K18" s="13"/>
    </row>
    <row r="19" spans="1:11" ht="15" customHeight="1">
      <c r="A19" s="40"/>
      <c r="B19" s="40"/>
      <c r="E19" s="81">
        <f>E18</f>
        <v>44531</v>
      </c>
      <c r="F19" s="81">
        <f>F18</f>
        <v>44896</v>
      </c>
      <c r="G19" s="66"/>
      <c r="H19" s="66"/>
      <c r="I19" s="66"/>
      <c r="J19" s="66"/>
      <c r="K19" s="66"/>
    </row>
    <row r="20" spans="1:11" ht="15" customHeight="1">
      <c r="A20" s="40"/>
      <c r="B20" s="40"/>
      <c r="C20" s="85" t="s">
        <v>651</v>
      </c>
      <c r="D20" s="86" t="s">
        <v>651</v>
      </c>
      <c r="E20" s="67">
        <v>8</v>
      </c>
      <c r="F20" s="67">
        <v>9.3000000000000007</v>
      </c>
      <c r="G20" s="66"/>
      <c r="H20" s="66"/>
      <c r="I20" s="66"/>
      <c r="J20" s="66"/>
      <c r="K20" s="66"/>
    </row>
    <row r="21" spans="1:11" ht="15" customHeight="1">
      <c r="A21" s="40"/>
      <c r="B21" s="40"/>
      <c r="C21" s="85" t="s">
        <v>652</v>
      </c>
      <c r="D21" s="86" t="s">
        <v>652</v>
      </c>
      <c r="E21" s="67">
        <v>21</v>
      </c>
      <c r="F21" s="67">
        <v>24.6</v>
      </c>
      <c r="G21" s="66"/>
      <c r="H21" s="66"/>
      <c r="I21" s="66"/>
      <c r="J21" s="66"/>
      <c r="K21" s="66"/>
    </row>
    <row r="22" spans="1:11" ht="15" customHeight="1">
      <c r="A22" s="40"/>
      <c r="B22" s="40"/>
      <c r="C22" s="85" t="s">
        <v>653</v>
      </c>
      <c r="D22" s="86" t="s">
        <v>653</v>
      </c>
      <c r="E22" s="67">
        <v>33</v>
      </c>
      <c r="F22" s="67">
        <v>32.4</v>
      </c>
      <c r="G22" s="66"/>
      <c r="H22" s="66"/>
      <c r="I22" s="66"/>
      <c r="J22" s="66"/>
      <c r="K22" s="66"/>
    </row>
    <row r="23" spans="1:11" ht="15" customHeight="1">
      <c r="A23" s="40"/>
      <c r="B23" s="40"/>
      <c r="C23" s="85" t="s">
        <v>654</v>
      </c>
      <c r="D23" s="86" t="s">
        <v>654</v>
      </c>
      <c r="E23" s="67">
        <v>30</v>
      </c>
      <c r="F23" s="67">
        <v>27.2</v>
      </c>
      <c r="G23" s="40"/>
    </row>
    <row r="24" spans="1:11" ht="15" customHeight="1">
      <c r="A24" s="40"/>
      <c r="B24" s="40"/>
      <c r="C24" s="85" t="s">
        <v>655</v>
      </c>
      <c r="D24" s="86" t="s">
        <v>655</v>
      </c>
      <c r="E24" s="67">
        <v>7</v>
      </c>
      <c r="F24" s="67">
        <v>5.8</v>
      </c>
      <c r="G24" s="40"/>
    </row>
    <row r="25" spans="1:11" ht="15" customHeight="1">
      <c r="A25" s="38"/>
      <c r="B25" s="38"/>
      <c r="C25" s="85" t="s">
        <v>656</v>
      </c>
      <c r="D25" s="86" t="s">
        <v>656</v>
      </c>
      <c r="E25" s="67">
        <v>1</v>
      </c>
      <c r="F25" s="67">
        <v>0.8</v>
      </c>
      <c r="G25" s="38"/>
    </row>
    <row r="26" spans="1:11" ht="15" customHeight="1">
      <c r="A26" s="38"/>
      <c r="B26" s="38"/>
      <c r="F26" s="38"/>
      <c r="G26" s="38"/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1D73E2-B11E-41BA-9900-625F1F68E24A}">
  <sheetPr>
    <tabColor rgb="FF3E808C"/>
  </sheetPr>
  <dimension ref="A1:I35"/>
  <sheetViews>
    <sheetView showGridLines="0" zoomScaleNormal="100" workbookViewId="0"/>
  </sheetViews>
  <sheetFormatPr defaultColWidth="9.453125" defaultRowHeight="15" customHeight="1"/>
  <cols>
    <col min="1" max="1" width="1.81640625" customWidth="1"/>
    <col min="3" max="4" width="15.81640625" customWidth="1"/>
    <col min="5" max="9" width="23.54296875" customWidth="1"/>
  </cols>
  <sheetData>
    <row r="1" spans="1:9" ht="15" customHeight="1">
      <c r="A1" s="37"/>
      <c r="B1" s="41"/>
      <c r="C1" s="37"/>
      <c r="D1" s="37"/>
      <c r="E1" s="37"/>
      <c r="F1" s="37"/>
      <c r="G1" s="37"/>
    </row>
    <row r="2" spans="1:9" ht="15" customHeight="1">
      <c r="A2" s="37"/>
      <c r="B2" s="37"/>
      <c r="C2" s="37"/>
      <c r="D2" s="37"/>
      <c r="E2" s="37"/>
      <c r="F2" s="37"/>
      <c r="G2" s="37"/>
    </row>
    <row r="3" spans="1:9" ht="8.15" customHeight="1">
      <c r="A3" s="37"/>
      <c r="B3" s="37"/>
      <c r="C3" s="37"/>
      <c r="D3" s="37"/>
      <c r="E3" s="37"/>
      <c r="F3" s="37"/>
      <c r="G3" s="37"/>
    </row>
    <row r="4" spans="1:9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  <c r="F4" s="37"/>
      <c r="G4" s="37"/>
    </row>
    <row r="5" spans="1:9" ht="8.15" customHeight="1">
      <c r="A5" s="38"/>
      <c r="B5" s="38"/>
      <c r="C5" s="44"/>
      <c r="D5" s="44"/>
      <c r="E5" s="38"/>
      <c r="F5" s="38"/>
      <c r="G5" s="38"/>
    </row>
    <row r="6" spans="1:9" ht="15" customHeight="1">
      <c r="A6" s="38"/>
      <c r="B6" s="60" t="str">
        <f>Índice!B5</f>
        <v>Relatório de Estabilidade Financeira - maio 2023</v>
      </c>
      <c r="C6" s="45"/>
      <c r="D6" s="44"/>
      <c r="E6" s="38"/>
      <c r="F6" s="38"/>
      <c r="G6" s="38"/>
    </row>
    <row r="7" spans="1:9" ht="15" customHeight="1">
      <c r="A7" s="38"/>
      <c r="B7" s="61" t="str">
        <f>Contents!B5</f>
        <v>Financial Stability Report - May 2023</v>
      </c>
      <c r="C7" s="45"/>
      <c r="D7" s="44"/>
      <c r="E7" s="38"/>
      <c r="F7" s="38"/>
      <c r="G7" s="38"/>
    </row>
    <row r="8" spans="1:9" ht="8.15" customHeight="1">
      <c r="A8" s="38"/>
      <c r="B8" s="46"/>
      <c r="C8" s="45"/>
      <c r="D8" s="44"/>
      <c r="E8" s="38"/>
      <c r="F8" s="38"/>
      <c r="G8" s="38"/>
    </row>
    <row r="9" spans="1:9" ht="15" customHeight="1">
      <c r="A9" s="38"/>
      <c r="B9" s="60" t="str">
        <f>Índice!B82</f>
        <v>2. Sistema bancário</v>
      </c>
      <c r="C9" s="45"/>
      <c r="D9" s="44"/>
      <c r="E9" s="38"/>
      <c r="F9" s="38"/>
      <c r="G9" s="38"/>
    </row>
    <row r="10" spans="1:9" ht="15" customHeight="1">
      <c r="A10" s="38"/>
      <c r="B10" s="61" t="str">
        <f>Contents!B82</f>
        <v>2. Banking system</v>
      </c>
      <c r="C10" s="45"/>
      <c r="D10" s="44"/>
      <c r="E10" s="38"/>
      <c r="F10" s="38"/>
      <c r="G10" s="38"/>
    </row>
    <row r="11" spans="1:9" ht="8.15" customHeight="1">
      <c r="A11" s="38"/>
      <c r="B11" s="45"/>
      <c r="C11" s="47"/>
      <c r="D11" s="44"/>
      <c r="E11" s="38"/>
      <c r="F11" s="38"/>
      <c r="G11" s="38"/>
    </row>
    <row r="12" spans="1:9" ht="15" customHeight="1">
      <c r="A12" s="40"/>
      <c r="B12" s="59" t="s">
        <v>1091</v>
      </c>
      <c r="C12" s="48"/>
      <c r="D12" s="49"/>
      <c r="E12" s="40"/>
      <c r="F12" s="40"/>
      <c r="G12" s="40"/>
    </row>
    <row r="13" spans="1:9" ht="15" customHeight="1">
      <c r="A13" s="40"/>
      <c r="B13" s="62" t="s">
        <v>1092</v>
      </c>
      <c r="C13" s="48"/>
      <c r="D13" s="49"/>
      <c r="E13" s="40"/>
      <c r="F13" s="40"/>
      <c r="G13" s="40"/>
    </row>
    <row r="14" spans="1:9" ht="8.15" customHeight="1">
      <c r="A14" s="40"/>
      <c r="B14" s="40"/>
      <c r="C14" s="40"/>
      <c r="D14" s="40"/>
      <c r="E14" s="40"/>
      <c r="F14" s="40"/>
      <c r="G14" s="40"/>
    </row>
    <row r="15" spans="1:9" ht="26">
      <c r="A15" s="40"/>
      <c r="B15" s="40"/>
      <c r="C15" s="13"/>
      <c r="D15" s="55" t="s">
        <v>69</v>
      </c>
      <c r="E15" s="56" t="s">
        <v>687</v>
      </c>
      <c r="F15" s="56" t="s">
        <v>687</v>
      </c>
      <c r="G15" s="219" t="s">
        <v>687</v>
      </c>
      <c r="H15" s="56" t="s">
        <v>657</v>
      </c>
      <c r="I15" s="56" t="s">
        <v>657</v>
      </c>
    </row>
    <row r="16" spans="1:9" ht="14.5">
      <c r="A16" s="40"/>
      <c r="B16" s="40"/>
      <c r="C16" s="13"/>
      <c r="D16" s="53" t="s">
        <v>70</v>
      </c>
      <c r="E16" s="54" t="s">
        <v>825</v>
      </c>
      <c r="F16" s="54" t="s">
        <v>825</v>
      </c>
      <c r="G16" s="220" t="s">
        <v>825</v>
      </c>
      <c r="H16" s="54" t="s">
        <v>658</v>
      </c>
      <c r="I16" s="54" t="s">
        <v>658</v>
      </c>
    </row>
    <row r="17" spans="1:9" ht="8.15" customHeight="1">
      <c r="A17" s="43"/>
      <c r="B17" s="43"/>
      <c r="C17" s="13"/>
      <c r="D17" s="13"/>
      <c r="E17" s="13"/>
      <c r="F17" s="13"/>
      <c r="G17" s="221"/>
      <c r="H17" s="13"/>
      <c r="I17" s="13"/>
    </row>
    <row r="18" spans="1:9">
      <c r="A18" s="39"/>
      <c r="B18" s="39"/>
      <c r="C18" s="35"/>
      <c r="D18" s="35"/>
      <c r="E18" s="57" t="s">
        <v>589</v>
      </c>
      <c r="F18" s="57" t="s">
        <v>659</v>
      </c>
      <c r="G18" s="195" t="s">
        <v>660</v>
      </c>
      <c r="H18" s="57" t="s">
        <v>659</v>
      </c>
      <c r="I18" s="57" t="s">
        <v>660</v>
      </c>
    </row>
    <row r="19" spans="1:9" ht="14.5">
      <c r="A19" s="40"/>
      <c r="B19" s="40"/>
      <c r="C19" s="35"/>
      <c r="D19" s="36"/>
      <c r="E19" s="51" t="s">
        <v>589</v>
      </c>
      <c r="F19" s="51" t="s">
        <v>661</v>
      </c>
      <c r="G19" s="197" t="s">
        <v>662</v>
      </c>
      <c r="H19" s="51" t="s">
        <v>661</v>
      </c>
      <c r="I19" s="51" t="s">
        <v>662</v>
      </c>
    </row>
    <row r="20" spans="1:9" ht="15" customHeight="1">
      <c r="A20" s="40"/>
      <c r="B20" s="40"/>
      <c r="C20" s="87">
        <v>43070</v>
      </c>
      <c r="D20" s="81">
        <f t="shared" ref="D20:D25" si="0">C20</f>
        <v>43070</v>
      </c>
      <c r="E20" s="67">
        <v>13.7</v>
      </c>
      <c r="F20" s="67">
        <v>2.2000000000000002</v>
      </c>
      <c r="G20" s="300">
        <v>11.5</v>
      </c>
      <c r="H20" s="139">
        <v>16.2</v>
      </c>
      <c r="I20" s="139">
        <v>83.8</v>
      </c>
    </row>
    <row r="21" spans="1:9" ht="15" customHeight="1">
      <c r="A21" s="40"/>
      <c r="B21" s="40"/>
      <c r="C21" s="87">
        <v>43435</v>
      </c>
      <c r="D21" s="81">
        <f t="shared" si="0"/>
        <v>43435</v>
      </c>
      <c r="E21" s="67">
        <v>15.3</v>
      </c>
      <c r="F21" s="67">
        <v>4.9000000000000004</v>
      </c>
      <c r="G21" s="300">
        <v>10.4</v>
      </c>
      <c r="H21" s="139">
        <v>32.299999999999997</v>
      </c>
      <c r="I21" s="139">
        <v>67.7</v>
      </c>
    </row>
    <row r="22" spans="1:9" ht="15" customHeight="1">
      <c r="A22" s="40"/>
      <c r="B22" s="40"/>
      <c r="C22" s="87">
        <v>43800</v>
      </c>
      <c r="D22" s="81">
        <f t="shared" si="0"/>
        <v>43800</v>
      </c>
      <c r="E22" s="67">
        <v>15.5</v>
      </c>
      <c r="F22" s="67">
        <v>5.4</v>
      </c>
      <c r="G22" s="300">
        <v>10.1</v>
      </c>
      <c r="H22" s="139">
        <v>35</v>
      </c>
      <c r="I22" s="139">
        <v>65</v>
      </c>
    </row>
    <row r="23" spans="1:9" ht="15" customHeight="1">
      <c r="A23" s="40"/>
      <c r="B23" s="40"/>
      <c r="C23" s="87">
        <v>44166</v>
      </c>
      <c r="D23" s="81">
        <f t="shared" si="0"/>
        <v>44166</v>
      </c>
      <c r="E23" s="67">
        <v>16.2</v>
      </c>
      <c r="F23" s="67">
        <v>7.6</v>
      </c>
      <c r="G23" s="300">
        <v>8.6</v>
      </c>
      <c r="H23" s="139">
        <v>46.8</v>
      </c>
      <c r="I23" s="139">
        <v>53.2</v>
      </c>
    </row>
    <row r="24" spans="1:9" ht="15" customHeight="1">
      <c r="A24" s="40"/>
      <c r="B24" s="40"/>
      <c r="C24" s="87">
        <v>44531</v>
      </c>
      <c r="D24" s="81">
        <f t="shared" si="0"/>
        <v>44531</v>
      </c>
      <c r="E24" s="67">
        <v>14.8</v>
      </c>
      <c r="F24" s="67">
        <v>8.3000000000000007</v>
      </c>
      <c r="G24" s="300">
        <v>6.5</v>
      </c>
      <c r="H24" s="139">
        <v>56</v>
      </c>
      <c r="I24" s="139">
        <v>44</v>
      </c>
    </row>
    <row r="25" spans="1:9" ht="15" customHeight="1">
      <c r="A25" s="40"/>
      <c r="B25" s="40"/>
      <c r="C25" s="87">
        <v>44896</v>
      </c>
      <c r="D25" s="81">
        <f t="shared" si="0"/>
        <v>44896</v>
      </c>
      <c r="E25" s="67">
        <v>14.6</v>
      </c>
      <c r="F25" s="67">
        <v>11.1</v>
      </c>
      <c r="G25" s="300">
        <v>3.4</v>
      </c>
      <c r="H25" s="139">
        <v>76.5</v>
      </c>
      <c r="I25" s="139">
        <v>23.5</v>
      </c>
    </row>
    <row r="26" spans="1:9" ht="15" customHeight="1">
      <c r="A26" s="38"/>
      <c r="B26" s="38"/>
      <c r="C26" s="38"/>
      <c r="D26" s="38"/>
      <c r="E26" s="38"/>
      <c r="F26" s="38"/>
      <c r="G26" s="38"/>
    </row>
    <row r="27" spans="1:9" ht="15" customHeight="1">
      <c r="A27" s="38"/>
      <c r="B27" s="38"/>
      <c r="C27" s="38"/>
      <c r="D27" s="38"/>
      <c r="E27" s="38"/>
      <c r="F27" s="38"/>
      <c r="G27" s="38"/>
    </row>
    <row r="28" spans="1:9" ht="15" customHeight="1">
      <c r="C28" s="301"/>
      <c r="D28" s="271"/>
      <c r="E28" s="271"/>
      <c r="F28" s="271"/>
      <c r="G28" s="271"/>
      <c r="H28" s="271"/>
      <c r="I28" s="271"/>
    </row>
    <row r="29" spans="1:9" ht="15" customHeight="1">
      <c r="C29" s="272"/>
      <c r="D29" s="264"/>
      <c r="E29" s="264"/>
      <c r="F29" s="264"/>
      <c r="G29" s="264"/>
      <c r="H29" s="264"/>
      <c r="I29" s="264"/>
    </row>
    <row r="30" spans="1:9" ht="15" customHeight="1">
      <c r="C30" s="273"/>
      <c r="D30" s="264"/>
      <c r="E30" s="264"/>
      <c r="F30" s="264"/>
      <c r="G30" s="264"/>
      <c r="H30" s="264"/>
      <c r="I30" s="264"/>
    </row>
    <row r="31" spans="1:9" ht="15" customHeight="1">
      <c r="C31" s="273"/>
      <c r="D31" s="264"/>
      <c r="E31" s="264"/>
      <c r="F31" s="264"/>
      <c r="G31" s="264"/>
      <c r="H31" s="264"/>
      <c r="I31" s="264"/>
    </row>
    <row r="32" spans="1:9" ht="15" customHeight="1">
      <c r="C32" s="272"/>
    </row>
    <row r="33" spans="3:9" ht="15" customHeight="1">
      <c r="C33" s="273"/>
      <c r="D33" s="264"/>
      <c r="E33" s="264"/>
      <c r="F33" s="264"/>
      <c r="G33" s="264"/>
      <c r="H33" s="264"/>
      <c r="I33" s="264"/>
    </row>
    <row r="34" spans="3:9" ht="15" customHeight="1">
      <c r="C34" s="273"/>
      <c r="D34" s="264"/>
      <c r="E34" s="264"/>
      <c r="F34" s="264"/>
      <c r="G34" s="264"/>
      <c r="H34" s="264"/>
      <c r="I34" s="264"/>
    </row>
    <row r="35" spans="3:9" ht="15" customHeight="1">
      <c r="E35" s="77"/>
      <c r="F35" s="77"/>
      <c r="G35" s="77"/>
      <c r="H35" s="77"/>
      <c r="I35" s="77"/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B9D744-8322-46C0-BD56-2FFC0B81274E}">
  <sheetPr>
    <tabColor rgb="FF3E808C"/>
  </sheetPr>
  <dimension ref="A1:N39"/>
  <sheetViews>
    <sheetView showGridLines="0" zoomScaleNormal="100" workbookViewId="0"/>
  </sheetViews>
  <sheetFormatPr defaultColWidth="9.453125" defaultRowHeight="15" customHeight="1"/>
  <cols>
    <col min="1" max="1" width="1.81640625" customWidth="1"/>
    <col min="3" max="4" width="15.81640625" customWidth="1"/>
    <col min="5" max="13" width="20.81640625" customWidth="1"/>
  </cols>
  <sheetData>
    <row r="1" spans="1:13" ht="15" customHeight="1">
      <c r="A1" s="37"/>
      <c r="B1" s="41"/>
      <c r="C1" s="37"/>
      <c r="D1" s="37"/>
      <c r="E1" s="37"/>
      <c r="F1" s="37"/>
      <c r="G1" s="37"/>
    </row>
    <row r="2" spans="1:13" ht="15" customHeight="1">
      <c r="A2" s="37"/>
      <c r="B2" s="37"/>
      <c r="C2" s="37"/>
      <c r="D2" s="37"/>
      <c r="E2" s="37"/>
      <c r="F2" s="37"/>
      <c r="G2" s="37"/>
    </row>
    <row r="3" spans="1:13" ht="8.15" customHeight="1">
      <c r="A3" s="37"/>
      <c r="B3" s="37"/>
      <c r="C3" s="37"/>
      <c r="D3" s="37"/>
      <c r="E3" s="37"/>
      <c r="F3" s="37"/>
      <c r="G3" s="37"/>
    </row>
    <row r="4" spans="1:13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  <c r="F4" s="37"/>
      <c r="G4" s="37"/>
    </row>
    <row r="5" spans="1:13" ht="8.15" customHeight="1">
      <c r="A5" s="38"/>
      <c r="B5" s="38"/>
      <c r="C5" s="44"/>
      <c r="D5" s="44"/>
      <c r="E5" s="38"/>
      <c r="F5" s="38"/>
      <c r="G5" s="38"/>
    </row>
    <row r="6" spans="1:13" ht="15" customHeight="1">
      <c r="A6" s="38"/>
      <c r="B6" s="60" t="str">
        <f>Índice!B5</f>
        <v>Relatório de Estabilidade Financeira - maio 2023</v>
      </c>
      <c r="C6" s="45"/>
      <c r="D6" s="44"/>
      <c r="E6" s="38"/>
      <c r="F6" s="38"/>
      <c r="G6" s="38"/>
    </row>
    <row r="7" spans="1:13" ht="15" customHeight="1">
      <c r="A7" s="38"/>
      <c r="B7" s="61" t="str">
        <f>Contents!B5</f>
        <v>Financial Stability Report - May 2023</v>
      </c>
      <c r="C7" s="45"/>
      <c r="D7" s="44"/>
      <c r="E7" s="38"/>
      <c r="F7" s="38"/>
      <c r="G7" s="38"/>
    </row>
    <row r="8" spans="1:13" ht="8.15" customHeight="1">
      <c r="A8" s="38"/>
      <c r="B8" s="46"/>
      <c r="C8" s="45"/>
      <c r="D8" s="44"/>
      <c r="E8" s="38"/>
      <c r="F8" s="38"/>
      <c r="G8" s="38"/>
    </row>
    <row r="9" spans="1:13" ht="15" customHeight="1">
      <c r="A9" s="38"/>
      <c r="B9" s="60" t="str">
        <f>Índice!B82</f>
        <v>2. Sistema bancário</v>
      </c>
      <c r="C9" s="45"/>
      <c r="D9" s="44"/>
      <c r="E9" s="38"/>
      <c r="F9" s="38"/>
      <c r="G9" s="38"/>
    </row>
    <row r="10" spans="1:13" ht="15" customHeight="1">
      <c r="A10" s="38"/>
      <c r="B10" s="61" t="str">
        <f>Contents!B82</f>
        <v>2. Banking system</v>
      </c>
      <c r="C10" s="45"/>
      <c r="D10" s="44"/>
      <c r="E10" s="38"/>
      <c r="F10" s="38"/>
      <c r="G10" s="38"/>
    </row>
    <row r="11" spans="1:13" ht="8.15" customHeight="1">
      <c r="A11" s="38"/>
      <c r="B11" s="45"/>
      <c r="C11" s="47"/>
      <c r="D11" s="44"/>
      <c r="E11" s="38"/>
      <c r="F11" s="38"/>
      <c r="G11" s="38"/>
    </row>
    <row r="12" spans="1:13" ht="15" customHeight="1">
      <c r="A12" s="40"/>
      <c r="B12" s="59" t="s">
        <v>1089</v>
      </c>
      <c r="C12" s="48"/>
      <c r="D12" s="49"/>
      <c r="E12" s="40"/>
      <c r="F12" s="40"/>
      <c r="G12" s="40"/>
    </row>
    <row r="13" spans="1:13" ht="15" customHeight="1">
      <c r="A13" s="40"/>
      <c r="B13" s="62" t="s">
        <v>1090</v>
      </c>
      <c r="C13" s="48"/>
      <c r="D13" s="49"/>
      <c r="E13" s="40"/>
      <c r="F13" s="40"/>
      <c r="G13" s="40"/>
    </row>
    <row r="14" spans="1:13" ht="8.15" customHeight="1">
      <c r="A14" s="40"/>
      <c r="B14" s="40"/>
      <c r="C14" s="40"/>
      <c r="D14" s="40"/>
      <c r="E14" s="40"/>
      <c r="F14" s="40"/>
      <c r="G14" s="40"/>
    </row>
    <row r="15" spans="1:13" ht="26">
      <c r="A15" s="40"/>
      <c r="B15" s="40"/>
      <c r="C15" s="13"/>
      <c r="D15" s="55" t="s">
        <v>69</v>
      </c>
      <c r="E15" s="56" t="s">
        <v>687</v>
      </c>
      <c r="F15" s="56" t="s">
        <v>687</v>
      </c>
      <c r="G15" s="56" t="s">
        <v>687</v>
      </c>
      <c r="H15" s="56" t="s">
        <v>687</v>
      </c>
      <c r="I15" s="56" t="s">
        <v>687</v>
      </c>
      <c r="J15" s="56" t="s">
        <v>687</v>
      </c>
      <c r="K15" s="56" t="s">
        <v>687</v>
      </c>
      <c r="L15" s="56" t="s">
        <v>687</v>
      </c>
      <c r="M15" s="56" t="s">
        <v>687</v>
      </c>
    </row>
    <row r="16" spans="1:13" ht="26">
      <c r="A16" s="40"/>
      <c r="B16" s="40"/>
      <c r="C16" s="13"/>
      <c r="D16" s="53" t="s">
        <v>70</v>
      </c>
      <c r="E16" s="54" t="s">
        <v>825</v>
      </c>
      <c r="F16" s="54" t="s">
        <v>825</v>
      </c>
      <c r="G16" s="54" t="s">
        <v>825</v>
      </c>
      <c r="H16" s="54" t="s">
        <v>825</v>
      </c>
      <c r="I16" s="54" t="s">
        <v>825</v>
      </c>
      <c r="J16" s="54" t="s">
        <v>825</v>
      </c>
      <c r="K16" s="54" t="s">
        <v>825</v>
      </c>
      <c r="L16" s="54" t="s">
        <v>825</v>
      </c>
      <c r="M16" s="54" t="s">
        <v>825</v>
      </c>
    </row>
    <row r="17" spans="1:14" ht="8.15" customHeight="1">
      <c r="A17" s="43"/>
      <c r="B17" s="43"/>
      <c r="C17" s="13"/>
      <c r="D17" s="13"/>
      <c r="E17" s="13"/>
      <c r="F17" s="13"/>
      <c r="G17" s="13"/>
      <c r="H17" s="13"/>
      <c r="I17" s="13"/>
      <c r="J17" s="13"/>
      <c r="K17" s="13"/>
      <c r="L17" s="13"/>
      <c r="M17" s="13"/>
    </row>
    <row r="18" spans="1:14" ht="26">
      <c r="A18" s="39"/>
      <c r="B18" s="39"/>
      <c r="C18" s="35"/>
      <c r="D18" s="35"/>
      <c r="E18" s="57" t="s">
        <v>116</v>
      </c>
      <c r="F18" s="57" t="s">
        <v>119</v>
      </c>
      <c r="G18" s="57" t="s">
        <v>118</v>
      </c>
      <c r="H18" s="57" t="s">
        <v>392</v>
      </c>
      <c r="I18" s="57" t="s">
        <v>663</v>
      </c>
      <c r="J18" s="57" t="s">
        <v>664</v>
      </c>
      <c r="K18" s="57" t="s">
        <v>666</v>
      </c>
      <c r="L18" s="57" t="s">
        <v>665</v>
      </c>
      <c r="M18" s="57" t="s">
        <v>979</v>
      </c>
    </row>
    <row r="19" spans="1:14" ht="26">
      <c r="A19" s="40"/>
      <c r="B19" s="40"/>
      <c r="C19" s="35"/>
      <c r="D19" s="36"/>
      <c r="E19" s="51" t="s">
        <v>116</v>
      </c>
      <c r="F19" s="51" t="s">
        <v>123</v>
      </c>
      <c r="G19" s="51" t="s">
        <v>122</v>
      </c>
      <c r="H19" s="51" t="s">
        <v>667</v>
      </c>
      <c r="I19" s="51" t="s">
        <v>668</v>
      </c>
      <c r="J19" s="51" t="s">
        <v>669</v>
      </c>
      <c r="K19" s="51" t="s">
        <v>671</v>
      </c>
      <c r="L19" s="51" t="s">
        <v>670</v>
      </c>
      <c r="M19" s="51" t="s">
        <v>980</v>
      </c>
    </row>
    <row r="20" spans="1:14" ht="15" customHeight="1">
      <c r="A20" s="40"/>
      <c r="B20" s="40"/>
      <c r="C20" s="87">
        <v>43435</v>
      </c>
      <c r="D20" s="81">
        <f t="shared" ref="D20:D24" si="0">C20</f>
        <v>43435</v>
      </c>
      <c r="E20" s="139">
        <v>8.8000000000000007</v>
      </c>
      <c r="F20" s="139">
        <v>2.1</v>
      </c>
      <c r="G20" s="139">
        <v>1.6</v>
      </c>
      <c r="H20" s="139">
        <v>0.6</v>
      </c>
      <c r="I20" s="139">
        <v>0.2</v>
      </c>
      <c r="J20" s="139">
        <v>0.1</v>
      </c>
      <c r="K20" s="139">
        <v>0</v>
      </c>
      <c r="L20" s="139">
        <v>0.2</v>
      </c>
      <c r="M20" s="139"/>
    </row>
    <row r="21" spans="1:14" ht="15" customHeight="1">
      <c r="A21" s="40"/>
      <c r="B21" s="40"/>
      <c r="C21" s="87">
        <v>43800</v>
      </c>
      <c r="D21" s="81">
        <f t="shared" si="0"/>
        <v>43800</v>
      </c>
      <c r="E21" s="139">
        <v>8</v>
      </c>
      <c r="F21" s="139">
        <v>2.5</v>
      </c>
      <c r="G21" s="139">
        <v>2.2999999999999998</v>
      </c>
      <c r="H21" s="139">
        <v>0.9</v>
      </c>
      <c r="I21" s="139">
        <v>0.2</v>
      </c>
      <c r="J21" s="139">
        <v>0.2</v>
      </c>
      <c r="K21" s="139">
        <v>0</v>
      </c>
      <c r="L21" s="139">
        <v>0.1</v>
      </c>
      <c r="M21" s="139"/>
    </row>
    <row r="22" spans="1:14" ht="15" customHeight="1">
      <c r="A22" s="40"/>
      <c r="B22" s="40"/>
      <c r="C22" s="87">
        <v>44166</v>
      </c>
      <c r="D22" s="81">
        <f t="shared" si="0"/>
        <v>44166</v>
      </c>
      <c r="E22" s="139">
        <v>8</v>
      </c>
      <c r="F22" s="139">
        <v>3.3</v>
      </c>
      <c r="G22" s="139">
        <v>2.4</v>
      </c>
      <c r="H22" s="139">
        <v>1</v>
      </c>
      <c r="I22" s="139">
        <v>0.2</v>
      </c>
      <c r="J22" s="139">
        <v>0.3</v>
      </c>
      <c r="K22" s="139">
        <v>0</v>
      </c>
      <c r="L22" s="139">
        <v>0.1</v>
      </c>
      <c r="M22" s="139"/>
    </row>
    <row r="23" spans="1:14" ht="15" customHeight="1">
      <c r="A23" s="40"/>
      <c r="B23" s="40"/>
      <c r="C23" s="87">
        <v>44531</v>
      </c>
      <c r="D23" s="81">
        <f t="shared" si="0"/>
        <v>44531</v>
      </c>
      <c r="E23" s="139">
        <v>6.4</v>
      </c>
      <c r="F23" s="139">
        <v>3.3</v>
      </c>
      <c r="G23" s="139">
        <v>2</v>
      </c>
      <c r="H23" s="139">
        <v>1.7</v>
      </c>
      <c r="I23" s="139">
        <v>0.5</v>
      </c>
      <c r="J23" s="139">
        <v>0.4</v>
      </c>
      <c r="K23" s="139">
        <v>0.2</v>
      </c>
      <c r="L23" s="139">
        <v>0.2</v>
      </c>
      <c r="M23" s="139"/>
    </row>
    <row r="24" spans="1:14" ht="15" customHeight="1">
      <c r="A24" s="40"/>
      <c r="B24" s="40"/>
      <c r="C24" s="87">
        <v>44896</v>
      </c>
      <c r="D24" s="81">
        <f t="shared" si="0"/>
        <v>44896</v>
      </c>
      <c r="E24" s="139">
        <v>6.1</v>
      </c>
      <c r="F24" s="139">
        <v>3.1</v>
      </c>
      <c r="G24" s="139">
        <v>1.4</v>
      </c>
      <c r="H24" s="139">
        <v>2.2000000000000002</v>
      </c>
      <c r="I24" s="139">
        <v>0.8</v>
      </c>
      <c r="J24" s="139">
        <v>0.5</v>
      </c>
      <c r="K24" s="139">
        <v>0.3</v>
      </c>
      <c r="L24" s="139">
        <v>0.3</v>
      </c>
      <c r="M24" s="139"/>
    </row>
    <row r="25" spans="1:14" ht="15" customHeight="1">
      <c r="A25" s="40"/>
      <c r="B25" s="40"/>
      <c r="C25" s="58"/>
      <c r="D25" s="52"/>
      <c r="E25" s="139"/>
      <c r="F25" s="139"/>
      <c r="G25" s="139"/>
      <c r="H25" s="139"/>
      <c r="I25" s="187"/>
      <c r="J25" s="187"/>
      <c r="K25" s="187"/>
      <c r="L25" s="187"/>
      <c r="M25" s="187"/>
    </row>
    <row r="26" spans="1:14" ht="15" customHeight="1">
      <c r="A26" s="38"/>
      <c r="B26" s="38"/>
      <c r="C26" s="38"/>
      <c r="D26" s="38"/>
      <c r="E26" s="38"/>
      <c r="F26" s="38"/>
      <c r="G26" s="38"/>
      <c r="H26" s="38"/>
      <c r="I26" s="38"/>
      <c r="J26" s="38"/>
      <c r="K26" s="38"/>
      <c r="L26" s="38"/>
      <c r="M26" s="38"/>
      <c r="N26" s="38"/>
    </row>
    <row r="27" spans="1:14" ht="15" customHeight="1">
      <c r="A27" s="38"/>
      <c r="B27" s="38"/>
      <c r="C27" s="38"/>
      <c r="D27" s="38"/>
      <c r="E27" s="38"/>
      <c r="F27" s="38"/>
      <c r="G27" s="38"/>
      <c r="H27" s="38"/>
      <c r="I27" s="38"/>
      <c r="J27" s="38"/>
      <c r="K27" s="38"/>
      <c r="L27" s="38"/>
      <c r="M27" s="38"/>
      <c r="N27" s="38"/>
    </row>
    <row r="28" spans="1:14" ht="15" customHeight="1">
      <c r="D28" s="294"/>
      <c r="E28" s="293"/>
      <c r="F28" s="293"/>
      <c r="G28" s="293"/>
      <c r="H28" s="293"/>
      <c r="I28" s="293"/>
      <c r="J28" s="38"/>
      <c r="K28" s="38"/>
      <c r="L28" s="38"/>
      <c r="M28" s="38"/>
      <c r="N28" s="38"/>
    </row>
    <row r="29" spans="1:14" ht="15" customHeight="1">
      <c r="E29" s="302"/>
      <c r="F29" s="302"/>
      <c r="G29" s="302"/>
      <c r="H29" s="302"/>
      <c r="I29" s="302"/>
      <c r="J29" s="38"/>
      <c r="K29" s="38"/>
      <c r="L29" s="38"/>
      <c r="M29" s="38"/>
      <c r="N29" s="38"/>
    </row>
    <row r="30" spans="1:14" ht="15" customHeight="1">
      <c r="C30" s="265"/>
      <c r="D30" s="265"/>
      <c r="E30" s="303"/>
      <c r="F30" s="303"/>
      <c r="G30" s="303"/>
      <c r="H30" s="303"/>
      <c r="I30" s="303"/>
      <c r="J30" s="38"/>
      <c r="K30" s="38"/>
      <c r="L30" s="38"/>
      <c r="M30" s="38"/>
      <c r="N30" s="38"/>
    </row>
    <row r="31" spans="1:14" ht="15" customHeight="1">
      <c r="C31" s="261"/>
      <c r="D31" s="261"/>
      <c r="E31" s="264"/>
      <c r="F31" s="264"/>
      <c r="G31" s="264"/>
      <c r="H31" s="264"/>
      <c r="I31" s="264"/>
      <c r="J31" s="38"/>
      <c r="K31" s="38"/>
      <c r="L31" s="38"/>
      <c r="M31" s="38"/>
      <c r="N31" s="38"/>
    </row>
    <row r="32" spans="1:14" ht="15" customHeight="1">
      <c r="C32" s="261"/>
      <c r="D32" s="261"/>
      <c r="E32" s="264"/>
      <c r="F32" s="264"/>
      <c r="G32" s="264"/>
      <c r="H32" s="264"/>
      <c r="I32" s="264"/>
      <c r="J32" s="38"/>
      <c r="K32" s="38"/>
      <c r="L32" s="38"/>
      <c r="M32" s="38"/>
      <c r="N32" s="38"/>
    </row>
    <row r="33" spans="3:9" ht="15" customHeight="1">
      <c r="C33" s="261"/>
      <c r="D33" s="261"/>
      <c r="E33" s="304"/>
      <c r="F33" s="304"/>
      <c r="G33" s="304"/>
      <c r="H33" s="304"/>
      <c r="I33" s="304"/>
    </row>
    <row r="34" spans="3:9" ht="15" customHeight="1">
      <c r="C34" s="261"/>
      <c r="D34" s="261"/>
      <c r="E34" s="304"/>
      <c r="F34" s="304"/>
      <c r="G34" s="304"/>
      <c r="H34" s="304"/>
      <c r="I34" s="304"/>
    </row>
    <row r="35" spans="3:9" ht="15" customHeight="1">
      <c r="C35" s="305"/>
      <c r="D35" s="305"/>
      <c r="E35" s="304"/>
      <c r="F35" s="304"/>
      <c r="G35" s="304"/>
      <c r="H35" s="304"/>
      <c r="I35" s="304"/>
    </row>
    <row r="36" spans="3:9" ht="15" customHeight="1">
      <c r="C36" s="305"/>
      <c r="D36" s="305"/>
      <c r="E36" s="304"/>
      <c r="F36" s="304"/>
      <c r="G36" s="304"/>
      <c r="H36" s="304"/>
      <c r="I36" s="304"/>
    </row>
    <row r="37" spans="3:9" ht="15" customHeight="1">
      <c r="C37" s="305"/>
      <c r="D37" s="305"/>
      <c r="E37" s="304"/>
      <c r="F37" s="304"/>
      <c r="G37" s="304"/>
      <c r="H37" s="304"/>
      <c r="I37" s="304"/>
    </row>
    <row r="38" spans="3:9" ht="15" customHeight="1">
      <c r="C38" s="305"/>
      <c r="D38" s="305"/>
      <c r="E38" s="304"/>
      <c r="F38" s="304"/>
      <c r="G38" s="304"/>
      <c r="H38" s="304"/>
      <c r="I38" s="304"/>
    </row>
    <row r="39" spans="3:9" ht="15" customHeight="1">
      <c r="C39" s="305"/>
      <c r="D39" s="305"/>
      <c r="E39" s="304"/>
      <c r="F39" s="304"/>
      <c r="G39" s="304"/>
      <c r="H39" s="304"/>
      <c r="I39" s="304"/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F9C38F-139F-4D24-AEA7-1592A754DB7C}">
  <sheetPr>
    <tabColor rgb="FF3E808C"/>
  </sheetPr>
  <dimension ref="A1:N40"/>
  <sheetViews>
    <sheetView showGridLines="0" zoomScaleNormal="100" workbookViewId="0"/>
  </sheetViews>
  <sheetFormatPr defaultColWidth="9.453125" defaultRowHeight="15" customHeight="1"/>
  <cols>
    <col min="1" max="1" width="1.81640625" customWidth="1"/>
    <col min="3" max="4" width="15.81640625" customWidth="1"/>
    <col min="5" max="13" width="20.81640625" customWidth="1"/>
  </cols>
  <sheetData>
    <row r="1" spans="1:13" ht="15" customHeight="1">
      <c r="A1" s="37"/>
      <c r="B1" s="41"/>
      <c r="C1" s="37"/>
      <c r="D1" s="37"/>
      <c r="E1" s="37"/>
      <c r="F1" s="37"/>
      <c r="G1" s="37"/>
    </row>
    <row r="2" spans="1:13" ht="15" customHeight="1">
      <c r="A2" s="37"/>
      <c r="B2" s="37"/>
      <c r="C2" s="37"/>
      <c r="D2" s="37"/>
      <c r="E2" s="37"/>
      <c r="F2" s="37"/>
      <c r="G2" s="37"/>
    </row>
    <row r="3" spans="1:13" ht="8.15" customHeight="1">
      <c r="A3" s="37"/>
      <c r="B3" s="37"/>
      <c r="C3" s="37"/>
      <c r="D3" s="37"/>
      <c r="E3" s="37"/>
      <c r="F3" s="37"/>
      <c r="G3" s="37"/>
    </row>
    <row r="4" spans="1:13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  <c r="F4" s="37"/>
      <c r="G4" s="37"/>
    </row>
    <row r="5" spans="1:13" ht="8.15" customHeight="1">
      <c r="A5" s="38"/>
      <c r="B5" s="38"/>
      <c r="C5" s="44"/>
      <c r="D5" s="44"/>
      <c r="E5" s="38"/>
      <c r="F5" s="38"/>
      <c r="G5" s="38"/>
    </row>
    <row r="6" spans="1:13" ht="15" customHeight="1">
      <c r="A6" s="38"/>
      <c r="B6" s="60" t="str">
        <f>Índice!B5</f>
        <v>Relatório de Estabilidade Financeira - maio 2023</v>
      </c>
      <c r="C6" s="45"/>
      <c r="D6" s="44"/>
      <c r="E6" s="38"/>
      <c r="F6" s="38"/>
      <c r="G6" s="38"/>
    </row>
    <row r="7" spans="1:13" ht="15" customHeight="1">
      <c r="A7" s="38"/>
      <c r="B7" s="61" t="str">
        <f>Contents!B5</f>
        <v>Financial Stability Report - May 2023</v>
      </c>
      <c r="C7" s="45"/>
      <c r="D7" s="44"/>
      <c r="E7" s="38"/>
      <c r="F7" s="38"/>
      <c r="G7" s="38"/>
    </row>
    <row r="8" spans="1:13" ht="8.15" customHeight="1">
      <c r="A8" s="38"/>
      <c r="B8" s="46"/>
      <c r="C8" s="45"/>
      <c r="D8" s="44"/>
      <c r="E8" s="38"/>
      <c r="F8" s="38"/>
      <c r="G8" s="38"/>
    </row>
    <row r="9" spans="1:13" ht="15" customHeight="1">
      <c r="A9" s="38"/>
      <c r="B9" s="60" t="str">
        <f>Índice!B82</f>
        <v>2. Sistema bancário</v>
      </c>
      <c r="C9" s="45"/>
      <c r="D9" s="44"/>
      <c r="E9" s="38"/>
      <c r="F9" s="38"/>
      <c r="G9" s="38"/>
    </row>
    <row r="10" spans="1:13" ht="15" customHeight="1">
      <c r="A10" s="38"/>
      <c r="B10" s="61" t="str">
        <f>Contents!B82</f>
        <v>2. Banking system</v>
      </c>
      <c r="C10" s="45"/>
      <c r="D10" s="44"/>
      <c r="E10" s="38"/>
      <c r="F10" s="38"/>
      <c r="G10" s="38"/>
    </row>
    <row r="11" spans="1:13" ht="8.15" customHeight="1">
      <c r="A11" s="38"/>
      <c r="B11" s="45"/>
      <c r="C11" s="47"/>
      <c r="D11" s="44"/>
      <c r="E11" s="38"/>
      <c r="F11" s="38"/>
      <c r="G11" s="38"/>
    </row>
    <row r="12" spans="1:13" ht="15" customHeight="1">
      <c r="A12" s="40"/>
      <c r="B12" s="59" t="s">
        <v>981</v>
      </c>
      <c r="C12" s="48"/>
      <c r="D12" s="49"/>
      <c r="E12" s="40"/>
      <c r="F12" s="40"/>
      <c r="G12" s="40"/>
    </row>
    <row r="13" spans="1:13" ht="15" customHeight="1">
      <c r="A13" s="40"/>
      <c r="B13" s="62" t="s">
        <v>982</v>
      </c>
      <c r="C13" s="48"/>
      <c r="D13" s="49"/>
      <c r="E13" s="40"/>
      <c r="F13" s="40"/>
      <c r="G13" s="40"/>
    </row>
    <row r="14" spans="1:13" ht="8.15" customHeight="1">
      <c r="A14" s="40"/>
      <c r="B14" s="40"/>
      <c r="C14" s="40"/>
      <c r="D14" s="40"/>
      <c r="E14" s="40"/>
      <c r="F14" s="40"/>
      <c r="G14" s="40"/>
    </row>
    <row r="15" spans="1:13" ht="14.5">
      <c r="A15" s="40"/>
      <c r="B15" s="40"/>
      <c r="C15" s="13"/>
      <c r="D15" s="55" t="s">
        <v>69</v>
      </c>
      <c r="E15" s="56" t="s">
        <v>514</v>
      </c>
      <c r="F15" s="56" t="s">
        <v>514</v>
      </c>
      <c r="G15" s="56" t="s">
        <v>514</v>
      </c>
      <c r="H15" s="56"/>
      <c r="I15" s="56"/>
      <c r="J15" s="56"/>
      <c r="K15" s="56"/>
      <c r="L15" s="56"/>
      <c r="M15" s="56"/>
    </row>
    <row r="16" spans="1:13" ht="14.5">
      <c r="A16" s="40"/>
      <c r="B16" s="40"/>
      <c r="C16" s="13"/>
      <c r="D16" s="53" t="s">
        <v>70</v>
      </c>
      <c r="E16" s="54" t="s">
        <v>515</v>
      </c>
      <c r="F16" s="54" t="s">
        <v>515</v>
      </c>
      <c r="G16" s="54" t="s">
        <v>515</v>
      </c>
      <c r="H16" s="54"/>
      <c r="I16" s="54"/>
      <c r="J16" s="54"/>
      <c r="K16" s="54"/>
      <c r="L16" s="54"/>
      <c r="M16" s="54"/>
    </row>
    <row r="17" spans="1:14" ht="8.15" customHeight="1">
      <c r="A17" s="43"/>
      <c r="B17" s="43"/>
      <c r="C17" s="13"/>
      <c r="D17" s="13"/>
      <c r="E17" s="13"/>
      <c r="F17" s="13"/>
      <c r="G17" s="13"/>
      <c r="H17" s="13"/>
      <c r="I17" s="13"/>
      <c r="J17" s="13"/>
      <c r="K17" s="13"/>
      <c r="L17" s="13"/>
      <c r="M17" s="13"/>
    </row>
    <row r="18" spans="1:14">
      <c r="A18" s="39"/>
      <c r="B18" s="39"/>
      <c r="C18" s="35"/>
      <c r="D18" s="35"/>
      <c r="E18" s="57" t="s">
        <v>589</v>
      </c>
      <c r="F18" s="122" t="s">
        <v>522</v>
      </c>
      <c r="G18" s="122" t="s">
        <v>525</v>
      </c>
      <c r="H18" s="57"/>
      <c r="I18" s="57"/>
      <c r="J18" s="57"/>
      <c r="K18" s="57"/>
      <c r="L18" s="57"/>
      <c r="M18" s="57"/>
    </row>
    <row r="19" spans="1:14" ht="14.5">
      <c r="A19" s="40"/>
      <c r="B19" s="40"/>
      <c r="C19" s="35"/>
      <c r="D19" s="36"/>
      <c r="E19" s="51" t="s">
        <v>589</v>
      </c>
      <c r="F19" s="121" t="s">
        <v>706</v>
      </c>
      <c r="G19" s="121" t="s">
        <v>707</v>
      </c>
      <c r="H19" s="51"/>
      <c r="I19" s="51"/>
      <c r="J19" s="51"/>
      <c r="K19" s="51"/>
      <c r="L19" s="51"/>
      <c r="M19" s="51"/>
    </row>
    <row r="20" spans="1:14" ht="14.5">
      <c r="A20" s="40"/>
      <c r="B20" s="40"/>
      <c r="C20" s="87">
        <v>43070</v>
      </c>
      <c r="D20" s="81">
        <f t="shared" ref="D20:D25" si="0">C20</f>
        <v>43070</v>
      </c>
      <c r="E20" s="139">
        <v>5</v>
      </c>
      <c r="F20" s="139">
        <v>2.9</v>
      </c>
      <c r="G20" s="139">
        <v>6.2</v>
      </c>
      <c r="H20" s="51"/>
      <c r="I20" s="306"/>
      <c r="J20" s="51"/>
      <c r="K20" s="51"/>
      <c r="L20" s="51"/>
      <c r="M20" s="51"/>
    </row>
    <row r="21" spans="1:14" ht="15" customHeight="1">
      <c r="A21" s="40"/>
      <c r="B21" s="40"/>
      <c r="C21" s="87">
        <v>43435</v>
      </c>
      <c r="D21" s="81">
        <f t="shared" si="0"/>
        <v>43435</v>
      </c>
      <c r="E21" s="139">
        <v>4.9000000000000004</v>
      </c>
      <c r="F21" s="139">
        <v>3.1</v>
      </c>
      <c r="G21" s="139">
        <v>6.9</v>
      </c>
      <c r="H21" s="139"/>
      <c r="I21" s="306"/>
      <c r="J21" s="139"/>
      <c r="K21" s="139"/>
      <c r="L21" s="139"/>
      <c r="M21" s="139"/>
    </row>
    <row r="22" spans="1:14" ht="15" customHeight="1">
      <c r="A22" s="40"/>
      <c r="B22" s="40"/>
      <c r="C22" s="87">
        <v>43800</v>
      </c>
      <c r="D22" s="81">
        <f t="shared" si="0"/>
        <v>43800</v>
      </c>
      <c r="E22" s="139">
        <v>5.2</v>
      </c>
      <c r="F22" s="139">
        <v>3</v>
      </c>
      <c r="G22" s="139">
        <v>7.3</v>
      </c>
      <c r="H22" s="139"/>
      <c r="I22" s="306"/>
      <c r="J22" s="139"/>
      <c r="K22" s="139"/>
      <c r="L22" s="139"/>
      <c r="M22" s="139"/>
    </row>
    <row r="23" spans="1:14" ht="15" customHeight="1">
      <c r="A23" s="40"/>
      <c r="B23" s="40"/>
      <c r="C23" s="87">
        <v>44166</v>
      </c>
      <c r="D23" s="81">
        <f t="shared" si="0"/>
        <v>44166</v>
      </c>
      <c r="E23" s="139">
        <v>5.0999999999999996</v>
      </c>
      <c r="F23" s="139">
        <v>3.7</v>
      </c>
      <c r="G23" s="139">
        <v>6.7</v>
      </c>
      <c r="H23" s="139"/>
      <c r="I23" s="306"/>
      <c r="J23" s="139"/>
      <c r="K23" s="139"/>
      <c r="L23" s="139"/>
      <c r="M23" s="139"/>
    </row>
    <row r="24" spans="1:14" ht="15" customHeight="1">
      <c r="A24" s="40"/>
      <c r="B24" s="40"/>
      <c r="C24" s="87">
        <v>44531</v>
      </c>
      <c r="D24" s="81">
        <f t="shared" si="0"/>
        <v>44531</v>
      </c>
      <c r="E24" s="139">
        <v>5.8</v>
      </c>
      <c r="F24" s="139">
        <v>4.5</v>
      </c>
      <c r="G24" s="139">
        <v>7.1</v>
      </c>
      <c r="H24" s="139"/>
      <c r="I24" s="306"/>
      <c r="J24" s="139"/>
      <c r="K24" s="139"/>
      <c r="L24" s="139"/>
      <c r="M24" s="139"/>
    </row>
    <row r="25" spans="1:14" ht="15" customHeight="1">
      <c r="A25" s="40"/>
      <c r="B25" s="40"/>
      <c r="C25" s="87">
        <v>44896</v>
      </c>
      <c r="D25" s="81">
        <f t="shared" si="0"/>
        <v>44896</v>
      </c>
      <c r="E25" s="139">
        <v>5.4</v>
      </c>
      <c r="F25" s="139">
        <v>4.4000000000000004</v>
      </c>
      <c r="G25" s="139">
        <v>6.3</v>
      </c>
      <c r="H25" s="139"/>
      <c r="I25" s="306"/>
      <c r="J25" s="139"/>
      <c r="K25" s="139"/>
      <c r="L25" s="139"/>
      <c r="M25" s="139"/>
    </row>
    <row r="26" spans="1:14" ht="15" customHeight="1">
      <c r="A26" s="40"/>
      <c r="B26" s="40"/>
      <c r="C26" s="58"/>
      <c r="D26" s="52"/>
      <c r="E26" s="139"/>
      <c r="F26" s="139"/>
      <c r="G26" s="139"/>
      <c r="H26" s="139"/>
      <c r="I26" s="187"/>
      <c r="J26" s="187"/>
      <c r="K26" s="187"/>
      <c r="L26" s="187"/>
      <c r="M26" s="187"/>
    </row>
    <row r="27" spans="1:14" ht="15" customHeight="1">
      <c r="A27" s="38"/>
      <c r="B27" s="38"/>
      <c r="C27" s="38"/>
      <c r="D27" s="38"/>
      <c r="E27" s="38"/>
      <c r="F27" s="38"/>
      <c r="G27" s="38"/>
      <c r="H27" s="38"/>
      <c r="I27" s="38"/>
      <c r="J27" s="38"/>
      <c r="K27" s="38"/>
      <c r="L27" s="38"/>
      <c r="M27" s="38"/>
      <c r="N27" s="38"/>
    </row>
    <row r="28" spans="1:14" ht="15" customHeight="1">
      <c r="A28" s="38"/>
      <c r="B28" s="38"/>
      <c r="C28" s="38"/>
      <c r="D28" s="38"/>
      <c r="E28" s="38"/>
      <c r="F28" s="38"/>
      <c r="G28" s="38"/>
      <c r="H28" s="38"/>
      <c r="I28" s="38"/>
      <c r="J28" s="38"/>
      <c r="K28" s="38"/>
      <c r="L28" s="38"/>
      <c r="M28" s="38"/>
      <c r="N28" s="38"/>
    </row>
    <row r="29" spans="1:14" ht="15" customHeight="1">
      <c r="D29" s="294"/>
      <c r="E29" s="293"/>
      <c r="F29" s="293"/>
      <c r="G29" s="293"/>
      <c r="H29" s="293"/>
      <c r="I29" s="293"/>
      <c r="J29" s="38"/>
      <c r="K29" s="38"/>
      <c r="L29" s="38"/>
      <c r="M29" s="38"/>
      <c r="N29" s="38"/>
    </row>
    <row r="30" spans="1:14" ht="15" customHeight="1">
      <c r="E30" s="302"/>
      <c r="F30" s="302"/>
      <c r="G30" s="302"/>
      <c r="H30" s="302"/>
      <c r="I30" s="302"/>
      <c r="J30" s="38"/>
      <c r="K30" s="38"/>
      <c r="L30" s="38"/>
      <c r="M30" s="38"/>
      <c r="N30" s="38"/>
    </row>
    <row r="31" spans="1:14" ht="15" customHeight="1">
      <c r="C31" s="265"/>
      <c r="D31" s="265"/>
      <c r="E31" s="303"/>
      <c r="F31" s="303"/>
      <c r="G31" s="303"/>
      <c r="H31" s="303"/>
      <c r="I31" s="303"/>
      <c r="J31" s="38"/>
      <c r="K31" s="38"/>
      <c r="L31" s="38"/>
      <c r="M31" s="38"/>
      <c r="N31" s="38"/>
    </row>
    <row r="32" spans="1:14" ht="15" customHeight="1">
      <c r="C32" s="261"/>
      <c r="D32" s="261"/>
      <c r="E32" s="264"/>
      <c r="F32" s="264"/>
      <c r="G32" s="264"/>
      <c r="H32" s="264"/>
      <c r="I32" s="264"/>
      <c r="J32" s="38"/>
      <c r="K32" s="38"/>
      <c r="L32" s="38"/>
      <c r="M32" s="38"/>
      <c r="N32" s="38"/>
    </row>
    <row r="33" spans="3:14" ht="15" customHeight="1">
      <c r="C33" s="261"/>
      <c r="D33" s="261"/>
      <c r="E33" s="264"/>
      <c r="F33" s="264"/>
      <c r="G33" s="264"/>
      <c r="H33" s="264"/>
      <c r="I33" s="264"/>
      <c r="J33" s="38"/>
      <c r="K33" s="38"/>
      <c r="L33" s="38"/>
      <c r="M33" s="38"/>
      <c r="N33" s="38"/>
    </row>
    <row r="34" spans="3:14" ht="15" customHeight="1">
      <c r="C34" s="261"/>
      <c r="D34" s="261"/>
      <c r="E34" s="304"/>
      <c r="F34" s="304"/>
      <c r="G34" s="304"/>
      <c r="H34" s="304"/>
      <c r="I34" s="304"/>
    </row>
    <row r="35" spans="3:14" ht="15" customHeight="1">
      <c r="C35" s="261"/>
      <c r="D35" s="261"/>
      <c r="E35" s="304"/>
      <c r="F35" s="304"/>
      <c r="G35" s="304"/>
      <c r="H35" s="304"/>
      <c r="I35" s="304"/>
    </row>
    <row r="36" spans="3:14" ht="15" customHeight="1">
      <c r="C36" s="305"/>
      <c r="D36" s="305"/>
      <c r="E36" s="304"/>
      <c r="F36" s="304"/>
      <c r="G36" s="304"/>
      <c r="H36" s="304"/>
      <c r="I36" s="304"/>
    </row>
    <row r="37" spans="3:14" ht="15" customHeight="1">
      <c r="C37" s="305"/>
      <c r="D37" s="305"/>
      <c r="E37" s="304"/>
      <c r="F37" s="304"/>
      <c r="G37" s="304"/>
      <c r="H37" s="304"/>
      <c r="I37" s="304"/>
    </row>
    <row r="38" spans="3:14" ht="15" customHeight="1">
      <c r="C38" s="305"/>
      <c r="D38" s="305"/>
      <c r="E38" s="304"/>
      <c r="F38" s="304"/>
      <c r="G38" s="304"/>
      <c r="H38" s="304"/>
      <c r="I38" s="304"/>
    </row>
    <row r="39" spans="3:14" ht="15" customHeight="1">
      <c r="C39" s="305"/>
      <c r="D39" s="305"/>
      <c r="E39" s="304"/>
      <c r="F39" s="304"/>
      <c r="G39" s="304"/>
      <c r="H39" s="304"/>
      <c r="I39" s="304"/>
    </row>
    <row r="40" spans="3:14" ht="15" customHeight="1">
      <c r="C40" s="305"/>
      <c r="D40" s="305"/>
      <c r="E40" s="304"/>
      <c r="F40" s="304"/>
      <c r="G40" s="304"/>
      <c r="H40" s="304"/>
      <c r="I40" s="304"/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35">
    <tabColor rgb="FF3E808C"/>
  </sheetPr>
  <dimension ref="A1:J22"/>
  <sheetViews>
    <sheetView showGridLines="0" zoomScaleNormal="100" workbookViewId="0"/>
  </sheetViews>
  <sheetFormatPr defaultColWidth="9.453125" defaultRowHeight="15" customHeight="1"/>
  <cols>
    <col min="1" max="1" width="1.81640625" customWidth="1"/>
    <col min="3" max="4" width="15.81640625" customWidth="1"/>
    <col min="5" max="7" width="20.81640625" customWidth="1"/>
    <col min="8" max="8" width="22.81640625" customWidth="1"/>
    <col min="9" max="10" width="20.81640625" customWidth="1"/>
  </cols>
  <sheetData>
    <row r="1" spans="1:10" ht="15" customHeight="1">
      <c r="A1" s="37"/>
      <c r="B1" s="41"/>
      <c r="C1" s="37"/>
      <c r="D1" s="37"/>
      <c r="E1" s="37"/>
      <c r="F1" s="37"/>
      <c r="G1" s="37"/>
    </row>
    <row r="2" spans="1:10" ht="15" customHeight="1">
      <c r="A2" s="37"/>
      <c r="B2" s="37"/>
      <c r="C2" s="37"/>
      <c r="D2" s="37"/>
      <c r="E2" s="37"/>
      <c r="F2" s="37"/>
      <c r="G2" s="37"/>
    </row>
    <row r="3" spans="1:10" ht="8.15" customHeight="1">
      <c r="A3" s="37"/>
      <c r="B3" s="37"/>
      <c r="C3" s="37"/>
      <c r="D3" s="37"/>
      <c r="E3" s="37"/>
      <c r="F3" s="37"/>
      <c r="G3" s="37"/>
    </row>
    <row r="4" spans="1:10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  <c r="F4" s="37"/>
      <c r="G4" s="37"/>
    </row>
    <row r="5" spans="1:10" ht="8.15" customHeight="1">
      <c r="A5" s="38"/>
      <c r="B5" s="38"/>
      <c r="C5" s="44"/>
      <c r="D5" s="44"/>
      <c r="E5" s="38"/>
      <c r="F5" s="38"/>
      <c r="G5" s="38"/>
    </row>
    <row r="6" spans="1:10" ht="15" customHeight="1">
      <c r="A6" s="38"/>
      <c r="B6" s="60" t="str">
        <f>Índice!B5</f>
        <v>Relatório de Estabilidade Financeira - maio 2023</v>
      </c>
      <c r="C6" s="45"/>
      <c r="D6" s="44"/>
      <c r="E6" s="38"/>
      <c r="F6" s="38"/>
      <c r="G6" s="38"/>
    </row>
    <row r="7" spans="1:10" ht="15" customHeight="1">
      <c r="A7" s="38"/>
      <c r="B7" s="61" t="str">
        <f>Contents!B5</f>
        <v>Financial Stability Report - May 2023</v>
      </c>
      <c r="C7" s="45"/>
      <c r="D7" s="44"/>
      <c r="E7" s="38"/>
      <c r="F7" s="38"/>
      <c r="G7" s="38"/>
    </row>
    <row r="8" spans="1:10" ht="8.15" customHeight="1">
      <c r="A8" s="38"/>
      <c r="B8" s="46"/>
      <c r="C8" s="45"/>
      <c r="D8" s="44"/>
      <c r="E8" s="38"/>
      <c r="F8" s="38"/>
      <c r="G8" s="38"/>
    </row>
    <row r="9" spans="1:10" ht="15" customHeight="1">
      <c r="A9" s="38"/>
      <c r="B9" s="60" t="str">
        <f>Índice!B82</f>
        <v>2. Sistema bancário</v>
      </c>
      <c r="C9" s="45"/>
      <c r="D9" s="44"/>
      <c r="E9" s="38"/>
      <c r="F9" s="38"/>
      <c r="G9" s="38"/>
    </row>
    <row r="10" spans="1:10" ht="15" customHeight="1">
      <c r="A10" s="38"/>
      <c r="B10" s="61" t="str">
        <f>Contents!B82</f>
        <v>2. Banking system</v>
      </c>
      <c r="C10" s="45"/>
      <c r="D10" s="44"/>
      <c r="E10" s="38"/>
      <c r="F10" s="38"/>
      <c r="G10" s="38"/>
    </row>
    <row r="11" spans="1:10" ht="8.15" customHeight="1">
      <c r="A11" s="38"/>
      <c r="B11" s="45"/>
      <c r="C11" s="47"/>
      <c r="D11" s="44"/>
      <c r="E11" s="38"/>
      <c r="F11" s="38"/>
      <c r="G11" s="38"/>
    </row>
    <row r="12" spans="1:10" ht="15" customHeight="1">
      <c r="A12" s="40"/>
      <c r="B12" s="59" t="s">
        <v>1087</v>
      </c>
      <c r="C12" s="48"/>
      <c r="D12" s="49"/>
      <c r="E12" s="40"/>
      <c r="F12" s="40"/>
      <c r="G12" s="40"/>
    </row>
    <row r="13" spans="1:10" ht="15" customHeight="1">
      <c r="A13" s="40"/>
      <c r="B13" s="62" t="s">
        <v>1088</v>
      </c>
      <c r="C13" s="48"/>
      <c r="D13" s="49"/>
      <c r="E13" s="40"/>
      <c r="F13" s="40"/>
      <c r="G13" s="40"/>
    </row>
    <row r="14" spans="1:10" ht="8.15" customHeight="1">
      <c r="A14" s="40"/>
      <c r="B14" s="40"/>
      <c r="C14" s="40"/>
      <c r="D14" s="40"/>
      <c r="E14" s="40"/>
      <c r="F14" s="40"/>
      <c r="G14" s="40"/>
    </row>
    <row r="15" spans="1:10" ht="39">
      <c r="A15" s="40"/>
      <c r="B15" s="40"/>
      <c r="C15" s="13"/>
      <c r="D15" s="55" t="s">
        <v>69</v>
      </c>
      <c r="E15" s="56" t="s">
        <v>991</v>
      </c>
      <c r="F15" s="56" t="s">
        <v>991</v>
      </c>
      <c r="G15" s="56" t="s">
        <v>991</v>
      </c>
      <c r="H15" s="56" t="s">
        <v>991</v>
      </c>
      <c r="I15" s="56" t="s">
        <v>991</v>
      </c>
      <c r="J15" s="56" t="s">
        <v>991</v>
      </c>
    </row>
    <row r="16" spans="1:10" ht="26">
      <c r="A16" s="40"/>
      <c r="B16" s="40"/>
      <c r="C16" s="13"/>
      <c r="D16" s="53" t="s">
        <v>70</v>
      </c>
      <c r="E16" s="54" t="s">
        <v>992</v>
      </c>
      <c r="F16" s="54" t="s">
        <v>992</v>
      </c>
      <c r="G16" s="54" t="s">
        <v>992</v>
      </c>
      <c r="H16" s="54" t="s">
        <v>992</v>
      </c>
      <c r="I16" s="54" t="s">
        <v>992</v>
      </c>
      <c r="J16" s="54" t="s">
        <v>992</v>
      </c>
    </row>
    <row r="17" spans="1:10" ht="8.15" customHeight="1">
      <c r="A17" s="43"/>
      <c r="B17" s="43"/>
      <c r="C17" s="13"/>
      <c r="D17" s="13"/>
      <c r="E17" s="13"/>
      <c r="F17" s="13"/>
      <c r="G17" s="13"/>
      <c r="H17" s="13"/>
      <c r="I17" s="13"/>
      <c r="J17" s="13"/>
    </row>
    <row r="18" spans="1:10" ht="39">
      <c r="A18" s="39"/>
      <c r="B18" s="39"/>
      <c r="C18" s="35"/>
      <c r="D18" s="35"/>
      <c r="E18" s="57" t="s">
        <v>993</v>
      </c>
      <c r="F18" s="57" t="s">
        <v>994</v>
      </c>
      <c r="G18" s="57" t="s">
        <v>995</v>
      </c>
      <c r="H18" s="57" t="s">
        <v>996</v>
      </c>
      <c r="I18" s="57" t="s">
        <v>558</v>
      </c>
      <c r="J18" s="57" t="s">
        <v>997</v>
      </c>
    </row>
    <row r="19" spans="1:10" ht="39">
      <c r="A19" s="40"/>
      <c r="B19" s="40"/>
      <c r="C19" s="35"/>
      <c r="D19" s="36"/>
      <c r="E19" s="51" t="s">
        <v>998</v>
      </c>
      <c r="F19" s="51" t="s">
        <v>999</v>
      </c>
      <c r="G19" s="51" t="s">
        <v>1000</v>
      </c>
      <c r="H19" s="51" t="s">
        <v>1001</v>
      </c>
      <c r="I19" s="51" t="s">
        <v>570</v>
      </c>
      <c r="J19" s="51" t="s">
        <v>1002</v>
      </c>
    </row>
    <row r="20" spans="1:10" ht="15" customHeight="1">
      <c r="A20" s="40"/>
      <c r="B20" s="40"/>
      <c r="C20" s="85" t="s">
        <v>102</v>
      </c>
      <c r="D20" s="86" t="s">
        <v>103</v>
      </c>
      <c r="E20" s="111">
        <v>64.099999999999994</v>
      </c>
      <c r="F20" s="111">
        <v>10.199999999999999</v>
      </c>
      <c r="G20" s="111">
        <v>13</v>
      </c>
      <c r="H20" s="111">
        <v>7.7</v>
      </c>
      <c r="I20" s="111">
        <v>2.9</v>
      </c>
      <c r="J20" s="111">
        <v>1.3</v>
      </c>
    </row>
    <row r="21" spans="1:10" ht="15" customHeight="1">
      <c r="A21" s="40"/>
      <c r="B21" s="40"/>
      <c r="C21" s="85" t="s">
        <v>700</v>
      </c>
      <c r="D21" s="86" t="s">
        <v>701</v>
      </c>
      <c r="E21" s="111">
        <v>70.900000000000006</v>
      </c>
      <c r="F21" s="111">
        <v>10.3</v>
      </c>
      <c r="G21" s="111">
        <v>4.7</v>
      </c>
      <c r="H21" s="111">
        <v>8.6999999999999993</v>
      </c>
      <c r="I21" s="111">
        <v>3.2</v>
      </c>
      <c r="J21" s="111">
        <v>1.7</v>
      </c>
    </row>
    <row r="22" spans="1:10" ht="15" customHeight="1">
      <c r="A22" s="38"/>
      <c r="B22" s="38"/>
      <c r="C22" s="38"/>
      <c r="D22" s="38"/>
      <c r="E22" s="38"/>
      <c r="F22" s="38"/>
      <c r="G22" s="38"/>
    </row>
  </sheetData>
  <pageMargins left="0.7" right="0.7" top="0.75" bottom="0.75" header="0.3" footer="0.3"/>
  <pageSetup paperSize="9" orientation="portrait" horizontalDpi="90" verticalDpi="90" r:id="rId1"/>
  <ignoredErrors>
    <ignoredError sqref="B6:J11 B14:J14 C12:J12 C13:J13 B20:B21 B17 B15 B16 B19 B18" unlockedFormula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4">
    <tabColor rgb="FF3E808C"/>
  </sheetPr>
  <dimension ref="A1:N42"/>
  <sheetViews>
    <sheetView showGridLines="0" workbookViewId="0">
      <selection activeCell="A4" sqref="A4"/>
    </sheetView>
  </sheetViews>
  <sheetFormatPr defaultColWidth="9.1796875" defaultRowHeight="14.5"/>
  <cols>
    <col min="1" max="1" width="1.81640625" customWidth="1"/>
    <col min="3" max="4" width="15.81640625" customWidth="1"/>
    <col min="5" max="9" width="13.1796875" customWidth="1"/>
    <col min="10" max="10" width="11.1796875" customWidth="1"/>
    <col min="11" max="11" width="13.1796875" customWidth="1"/>
  </cols>
  <sheetData>
    <row r="1" spans="1:14">
      <c r="A1" s="37"/>
      <c r="B1" s="41"/>
      <c r="C1" s="37"/>
      <c r="D1" s="37"/>
      <c r="E1" s="37"/>
      <c r="F1" s="37"/>
      <c r="G1" s="37"/>
      <c r="H1" s="37"/>
      <c r="I1" s="37"/>
      <c r="J1" s="37"/>
      <c r="K1" s="37"/>
    </row>
    <row r="2" spans="1:14">
      <c r="A2" s="37"/>
      <c r="B2" s="37"/>
      <c r="C2" s="37"/>
      <c r="D2" s="37"/>
      <c r="E2" s="37"/>
      <c r="F2" s="37"/>
      <c r="G2" s="37"/>
      <c r="H2" s="37"/>
      <c r="I2" s="37"/>
      <c r="J2" s="37"/>
      <c r="K2" s="37"/>
    </row>
    <row r="3" spans="1:14" ht="8.15" customHeight="1">
      <c r="A3" s="37"/>
      <c r="B3" s="37"/>
      <c r="C3" s="37"/>
      <c r="D3" s="37"/>
      <c r="E3" s="37"/>
      <c r="F3" s="37"/>
      <c r="G3" s="37"/>
      <c r="H3" s="37"/>
      <c r="I3" s="37"/>
      <c r="J3" s="37"/>
      <c r="K3" s="37"/>
    </row>
    <row r="4" spans="1:14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  <c r="F4" s="37"/>
      <c r="G4" s="37"/>
      <c r="H4" s="37"/>
      <c r="I4" s="37"/>
      <c r="J4" s="37"/>
      <c r="K4" s="37"/>
    </row>
    <row r="5" spans="1:14" ht="8.15" customHeight="1">
      <c r="A5" s="38"/>
      <c r="B5" s="38"/>
      <c r="C5" s="44"/>
      <c r="D5" s="44"/>
      <c r="E5" s="38"/>
      <c r="F5" s="38"/>
      <c r="G5" s="38"/>
      <c r="H5" s="38"/>
      <c r="I5" s="38"/>
      <c r="J5" s="38"/>
      <c r="K5" s="38"/>
    </row>
    <row r="6" spans="1:14">
      <c r="A6" s="38"/>
      <c r="B6" s="60" t="str">
        <f>Índice!B5</f>
        <v>Relatório de Estabilidade Financeira - maio 2023</v>
      </c>
      <c r="C6" s="45"/>
      <c r="D6" s="44"/>
      <c r="E6" s="38"/>
      <c r="F6" s="38"/>
      <c r="G6" s="38"/>
      <c r="H6" s="38"/>
      <c r="I6" s="38"/>
      <c r="J6" s="38"/>
      <c r="K6" s="38"/>
    </row>
    <row r="7" spans="1:14">
      <c r="A7" s="38"/>
      <c r="B7" s="61" t="str">
        <f>Contents!B5</f>
        <v>Financial Stability Report - May 2023</v>
      </c>
      <c r="C7" s="45"/>
      <c r="D7" s="44"/>
      <c r="E7" s="38"/>
      <c r="F7" s="38"/>
      <c r="G7" s="38"/>
      <c r="H7" s="38"/>
      <c r="I7" s="38"/>
      <c r="J7" s="38"/>
      <c r="K7" s="38"/>
    </row>
    <row r="8" spans="1:14" ht="8.15" customHeight="1">
      <c r="A8" s="38"/>
      <c r="B8" s="46"/>
      <c r="C8" s="45"/>
      <c r="D8" s="44"/>
      <c r="E8" s="38"/>
      <c r="F8" s="38"/>
      <c r="G8" s="38"/>
      <c r="H8" s="38"/>
      <c r="I8" s="38"/>
      <c r="J8" s="38"/>
      <c r="K8" s="38"/>
    </row>
    <row r="9" spans="1:14">
      <c r="A9" s="38"/>
      <c r="B9" s="60" t="str">
        <f>Índice!B9</f>
        <v>1. Vulnerabilidades, riscos e política macroprudencial</v>
      </c>
      <c r="C9" s="45"/>
      <c r="D9" s="44"/>
      <c r="E9" s="38"/>
      <c r="F9" s="38"/>
      <c r="G9" s="38"/>
      <c r="H9" s="38"/>
      <c r="I9" s="38"/>
      <c r="J9" s="38"/>
      <c r="K9" s="38"/>
    </row>
    <row r="10" spans="1:14">
      <c r="A10" s="38"/>
      <c r="B10" s="61" t="str">
        <f>Contents!B9</f>
        <v>1. Vulnerabilities, risks and macroprudential policy</v>
      </c>
      <c r="C10" s="45"/>
      <c r="D10" s="44"/>
      <c r="E10" s="38"/>
      <c r="F10" s="38"/>
      <c r="G10" s="38"/>
      <c r="H10" s="38"/>
      <c r="I10" s="38"/>
      <c r="J10" s="38"/>
      <c r="K10" s="38"/>
    </row>
    <row r="11" spans="1:14" ht="8.15" customHeight="1">
      <c r="A11" s="38"/>
      <c r="B11" s="45"/>
      <c r="C11" s="47"/>
      <c r="D11" s="44"/>
      <c r="E11" s="38"/>
      <c r="F11" s="38"/>
      <c r="G11" s="38"/>
      <c r="H11" s="38"/>
      <c r="I11" s="38"/>
      <c r="J11" s="38"/>
      <c r="K11" s="38"/>
    </row>
    <row r="12" spans="1:14" ht="15">
      <c r="A12" s="164"/>
      <c r="B12" s="165" t="s">
        <v>1164</v>
      </c>
      <c r="C12" s="165"/>
      <c r="D12" s="165"/>
      <c r="E12" s="165"/>
      <c r="F12" s="164"/>
      <c r="G12" s="164"/>
      <c r="H12" s="164"/>
      <c r="I12" s="164"/>
      <c r="J12" s="164"/>
      <c r="K12" s="164"/>
      <c r="L12" s="163"/>
      <c r="M12" s="163"/>
      <c r="N12" s="163"/>
    </row>
    <row r="13" spans="1:14" ht="15">
      <c r="A13" s="164"/>
      <c r="B13" s="166" t="s">
        <v>1165</v>
      </c>
      <c r="C13" s="166"/>
      <c r="D13" s="166"/>
      <c r="E13" s="164"/>
      <c r="F13" s="164"/>
      <c r="G13" s="164"/>
      <c r="H13" s="164"/>
      <c r="I13" s="164"/>
      <c r="J13" s="164"/>
      <c r="K13" s="164"/>
      <c r="L13" s="163"/>
      <c r="M13" s="163"/>
      <c r="N13" s="163"/>
    </row>
    <row r="14" spans="1:14" ht="8.15" customHeight="1">
      <c r="A14" s="164"/>
      <c r="B14" s="164"/>
      <c r="C14" s="164"/>
      <c r="D14" s="164"/>
      <c r="E14" s="164"/>
      <c r="F14" s="164"/>
      <c r="G14" s="164"/>
      <c r="H14" s="163"/>
      <c r="I14" s="164"/>
      <c r="J14" s="164"/>
      <c r="K14" s="164"/>
      <c r="L14" s="163"/>
      <c r="M14" s="163"/>
      <c r="N14" s="163"/>
    </row>
    <row r="15" spans="1:14" ht="26.5">
      <c r="A15" s="164"/>
      <c r="B15" s="164"/>
      <c r="C15" s="167"/>
      <c r="D15" s="168" t="s">
        <v>69</v>
      </c>
      <c r="E15" s="240" t="s">
        <v>134</v>
      </c>
      <c r="F15" s="240" t="s">
        <v>134</v>
      </c>
      <c r="G15" s="240" t="s">
        <v>134</v>
      </c>
      <c r="H15" s="240" t="s">
        <v>134</v>
      </c>
      <c r="I15" s="240" t="s">
        <v>134</v>
      </c>
      <c r="J15" s="240" t="s">
        <v>134</v>
      </c>
      <c r="K15" s="240" t="s">
        <v>134</v>
      </c>
      <c r="L15" s="164"/>
      <c r="M15" s="164"/>
      <c r="N15" s="164"/>
    </row>
    <row r="16" spans="1:14" ht="15">
      <c r="A16" s="164"/>
      <c r="B16" s="164"/>
      <c r="C16" s="167"/>
      <c r="D16" s="123" t="s">
        <v>70</v>
      </c>
      <c r="E16" s="241" t="s">
        <v>81</v>
      </c>
      <c r="F16" s="241" t="s">
        <v>81</v>
      </c>
      <c r="G16" s="241" t="s">
        <v>81</v>
      </c>
      <c r="H16" s="241" t="s">
        <v>81</v>
      </c>
      <c r="I16" s="241" t="s">
        <v>81</v>
      </c>
      <c r="J16" s="241" t="s">
        <v>81</v>
      </c>
      <c r="K16" s="241" t="s">
        <v>81</v>
      </c>
      <c r="L16" s="163"/>
      <c r="M16" s="163"/>
      <c r="N16" s="163"/>
    </row>
    <row r="17" spans="1:14" ht="8.15" customHeight="1">
      <c r="A17" s="164"/>
      <c r="B17" s="164"/>
      <c r="C17" s="167"/>
      <c r="D17" s="167"/>
      <c r="E17" s="242"/>
      <c r="F17" s="242"/>
      <c r="G17" s="242"/>
      <c r="H17" s="242"/>
      <c r="I17" s="180"/>
      <c r="J17" s="242"/>
      <c r="K17" s="242"/>
      <c r="L17" s="163"/>
      <c r="M17" s="163"/>
      <c r="N17" s="163"/>
    </row>
    <row r="18" spans="1:14" ht="39.5">
      <c r="A18" s="169"/>
      <c r="B18" s="169"/>
      <c r="C18" s="170"/>
      <c r="D18" s="170"/>
      <c r="E18" s="238" t="s">
        <v>141</v>
      </c>
      <c r="F18" s="238" t="s">
        <v>142</v>
      </c>
      <c r="G18" s="238" t="s">
        <v>143</v>
      </c>
      <c r="H18" s="238" t="s">
        <v>144</v>
      </c>
      <c r="I18" s="238" t="s">
        <v>145</v>
      </c>
      <c r="J18" s="238" t="s">
        <v>146</v>
      </c>
      <c r="K18" s="238" t="s">
        <v>147</v>
      </c>
      <c r="L18" s="163"/>
      <c r="M18" s="163"/>
      <c r="N18" s="163"/>
    </row>
    <row r="19" spans="1:14" ht="39.5">
      <c r="A19" s="164"/>
      <c r="B19" s="164"/>
      <c r="C19" s="170"/>
      <c r="D19" s="171"/>
      <c r="E19" s="239" t="s">
        <v>141</v>
      </c>
      <c r="F19" s="239" t="s">
        <v>148</v>
      </c>
      <c r="G19" s="239" t="s">
        <v>149</v>
      </c>
      <c r="H19" s="239" t="s">
        <v>150</v>
      </c>
      <c r="I19" s="239" t="s">
        <v>151</v>
      </c>
      <c r="J19" s="239" t="s">
        <v>152</v>
      </c>
      <c r="K19" s="239" t="s">
        <v>153</v>
      </c>
      <c r="L19" s="163"/>
      <c r="M19" s="163"/>
      <c r="N19" s="163"/>
    </row>
    <row r="20" spans="1:14">
      <c r="A20" s="163"/>
      <c r="B20" s="177"/>
      <c r="C20" s="109">
        <v>2008</v>
      </c>
      <c r="D20" s="110">
        <v>2008</v>
      </c>
      <c r="E20" s="188">
        <v>0.4</v>
      </c>
      <c r="F20" s="188">
        <v>0</v>
      </c>
      <c r="G20" s="188">
        <v>0</v>
      </c>
      <c r="H20" s="188">
        <v>10.5</v>
      </c>
      <c r="I20" s="188">
        <v>2.8</v>
      </c>
      <c r="J20" s="188">
        <v>13.9</v>
      </c>
      <c r="K20" s="188">
        <v>72.3</v>
      </c>
      <c r="L20" s="179"/>
      <c r="M20" s="163"/>
      <c r="N20" s="163"/>
    </row>
    <row r="21" spans="1:14">
      <c r="A21" s="163"/>
      <c r="B21" s="163"/>
      <c r="C21" s="109">
        <v>2009</v>
      </c>
      <c r="D21" s="110">
        <v>2009</v>
      </c>
      <c r="E21" s="188">
        <v>0.4</v>
      </c>
      <c r="F21" s="188">
        <v>0</v>
      </c>
      <c r="G21" s="188">
        <v>0</v>
      </c>
      <c r="H21" s="188">
        <v>13.7</v>
      </c>
      <c r="I21" s="188">
        <v>3.3</v>
      </c>
      <c r="J21" s="188">
        <v>11.9</v>
      </c>
      <c r="K21" s="188">
        <v>70.8</v>
      </c>
      <c r="L21" s="179"/>
      <c r="M21" s="163"/>
      <c r="N21" s="163"/>
    </row>
    <row r="22" spans="1:14">
      <c r="A22" s="163"/>
      <c r="B22" s="163"/>
      <c r="C22" s="109">
        <v>2010</v>
      </c>
      <c r="D22" s="110">
        <v>2010</v>
      </c>
      <c r="E22" s="188">
        <v>1</v>
      </c>
      <c r="F22" s="188">
        <v>0</v>
      </c>
      <c r="G22" s="188">
        <v>0</v>
      </c>
      <c r="H22" s="188">
        <v>21.4</v>
      </c>
      <c r="I22" s="188">
        <v>5.8</v>
      </c>
      <c r="J22" s="188">
        <v>10.8</v>
      </c>
      <c r="K22" s="188">
        <v>61</v>
      </c>
      <c r="L22" s="179"/>
      <c r="M22" s="163"/>
      <c r="N22" s="163"/>
    </row>
    <row r="23" spans="1:14">
      <c r="A23" s="163"/>
      <c r="B23" s="163"/>
      <c r="C23" s="109">
        <v>2011</v>
      </c>
      <c r="D23" s="110">
        <v>2011</v>
      </c>
      <c r="E23" s="188">
        <v>1.1000000000000001</v>
      </c>
      <c r="F23" s="188">
        <v>0</v>
      </c>
      <c r="G23" s="188">
        <v>17.8</v>
      </c>
      <c r="H23" s="188">
        <v>20.7</v>
      </c>
      <c r="I23" s="188">
        <v>5.2</v>
      </c>
      <c r="J23" s="188">
        <v>8.5</v>
      </c>
      <c r="K23" s="188">
        <v>46.8</v>
      </c>
      <c r="L23" s="179"/>
      <c r="M23" s="163"/>
      <c r="N23" s="163"/>
    </row>
    <row r="24" spans="1:14">
      <c r="A24" s="163"/>
      <c r="B24" s="163"/>
      <c r="C24" s="109">
        <v>2012</v>
      </c>
      <c r="D24" s="110">
        <v>2012</v>
      </c>
      <c r="E24" s="188">
        <v>0.9</v>
      </c>
      <c r="F24" s="188">
        <v>9.6</v>
      </c>
      <c r="G24" s="188">
        <v>29</v>
      </c>
      <c r="H24" s="188">
        <v>20.9</v>
      </c>
      <c r="I24" s="188">
        <v>5.9</v>
      </c>
      <c r="J24" s="188">
        <v>7.2</v>
      </c>
      <c r="K24" s="188">
        <v>26.5</v>
      </c>
      <c r="L24" s="179"/>
      <c r="M24" s="163"/>
      <c r="N24" s="163"/>
    </row>
    <row r="25" spans="1:14">
      <c r="A25" s="163"/>
      <c r="B25" s="163"/>
      <c r="C25" s="109">
        <v>2013</v>
      </c>
      <c r="D25" s="110">
        <v>2013</v>
      </c>
      <c r="E25" s="188">
        <v>0.9</v>
      </c>
      <c r="F25" s="188">
        <v>8</v>
      </c>
      <c r="G25" s="188">
        <v>32.200000000000003</v>
      </c>
      <c r="H25" s="188">
        <v>20.3</v>
      </c>
      <c r="I25" s="188">
        <v>5.8</v>
      </c>
      <c r="J25" s="188">
        <v>7.2</v>
      </c>
      <c r="K25" s="188">
        <v>25.8</v>
      </c>
      <c r="L25" s="179"/>
      <c r="M25" s="163"/>
      <c r="N25" s="163"/>
    </row>
    <row r="26" spans="1:14">
      <c r="A26" s="163"/>
      <c r="B26" s="163"/>
      <c r="C26" s="109">
        <v>2014</v>
      </c>
      <c r="D26" s="110">
        <v>2014</v>
      </c>
      <c r="E26" s="188">
        <v>0.7</v>
      </c>
      <c r="F26" s="188">
        <v>5.8</v>
      </c>
      <c r="G26" s="188">
        <v>34.299999999999997</v>
      </c>
      <c r="H26" s="188">
        <v>16.7</v>
      </c>
      <c r="I26" s="188">
        <v>4.7</v>
      </c>
      <c r="J26" s="188">
        <v>8.8000000000000007</v>
      </c>
      <c r="K26" s="188">
        <v>29</v>
      </c>
      <c r="L26" s="179"/>
      <c r="M26" s="163"/>
      <c r="N26" s="163"/>
    </row>
    <row r="27" spans="1:14">
      <c r="A27" s="163"/>
      <c r="B27" s="163"/>
      <c r="C27" s="109">
        <v>2015</v>
      </c>
      <c r="D27" s="110">
        <v>2015</v>
      </c>
      <c r="E27" s="188">
        <v>4.4000000000000004</v>
      </c>
      <c r="F27" s="188">
        <v>5.6</v>
      </c>
      <c r="G27" s="188">
        <v>30.7</v>
      </c>
      <c r="H27" s="188">
        <v>15.5</v>
      </c>
      <c r="I27" s="188">
        <v>4.7</v>
      </c>
      <c r="J27" s="188">
        <v>10.1</v>
      </c>
      <c r="K27" s="188">
        <v>29</v>
      </c>
      <c r="L27" s="179"/>
      <c r="M27" s="163"/>
      <c r="N27" s="163"/>
    </row>
    <row r="28" spans="1:14">
      <c r="A28" s="163"/>
      <c r="B28" s="163"/>
      <c r="C28" s="109">
        <v>2016</v>
      </c>
      <c r="D28" s="110">
        <v>2016</v>
      </c>
      <c r="E28" s="188">
        <v>8.6</v>
      </c>
      <c r="F28" s="188">
        <v>5.3</v>
      </c>
      <c r="G28" s="188">
        <v>27.7</v>
      </c>
      <c r="H28" s="188">
        <v>15.4</v>
      </c>
      <c r="I28" s="188">
        <v>6.6</v>
      </c>
      <c r="J28" s="188">
        <v>12.4</v>
      </c>
      <c r="K28" s="188">
        <v>24</v>
      </c>
      <c r="L28" s="179"/>
      <c r="M28" s="163"/>
      <c r="N28" s="163"/>
    </row>
    <row r="29" spans="1:14">
      <c r="A29" s="163"/>
      <c r="B29" s="163"/>
      <c r="C29" s="109">
        <v>2017</v>
      </c>
      <c r="D29" s="110">
        <v>2017</v>
      </c>
      <c r="E29" s="188">
        <v>10.4</v>
      </c>
      <c r="F29" s="188">
        <v>5.2</v>
      </c>
      <c r="G29" s="188">
        <v>23.1</v>
      </c>
      <c r="H29" s="188">
        <v>16.2</v>
      </c>
      <c r="I29" s="188">
        <v>6.1</v>
      </c>
      <c r="J29" s="188">
        <v>14.3</v>
      </c>
      <c r="K29" s="188">
        <v>24.8</v>
      </c>
      <c r="L29" s="179"/>
      <c r="M29" s="163"/>
      <c r="N29" s="163"/>
    </row>
    <row r="30" spans="1:14">
      <c r="A30" s="163"/>
      <c r="B30" s="163"/>
      <c r="C30" s="109">
        <v>2018</v>
      </c>
      <c r="D30" s="110">
        <v>2018</v>
      </c>
      <c r="E30" s="188">
        <v>12.2</v>
      </c>
      <c r="F30" s="188">
        <v>4.7</v>
      </c>
      <c r="G30" s="188">
        <v>20.7</v>
      </c>
      <c r="H30" s="188">
        <v>16.100000000000001</v>
      </c>
      <c r="I30" s="188">
        <v>5.7</v>
      </c>
      <c r="J30" s="188">
        <v>14.7</v>
      </c>
      <c r="K30" s="188">
        <v>25.8</v>
      </c>
      <c r="L30" s="179"/>
      <c r="M30" s="163"/>
      <c r="N30" s="163"/>
    </row>
    <row r="31" spans="1:14">
      <c r="A31" s="163"/>
      <c r="B31" s="163"/>
      <c r="C31" s="109">
        <v>2019</v>
      </c>
      <c r="D31" s="110">
        <v>2019</v>
      </c>
      <c r="E31" s="188">
        <v>13.5</v>
      </c>
      <c r="F31" s="188">
        <v>4.5</v>
      </c>
      <c r="G31" s="188">
        <v>19.899999999999999</v>
      </c>
      <c r="H31" s="188">
        <v>14.5</v>
      </c>
      <c r="I31" s="188">
        <v>5.6</v>
      </c>
      <c r="J31" s="188">
        <v>14.7</v>
      </c>
      <c r="K31" s="188">
        <v>27.3</v>
      </c>
      <c r="L31" s="179"/>
      <c r="M31" s="163"/>
      <c r="N31" s="163"/>
    </row>
    <row r="32" spans="1:14">
      <c r="A32" s="163"/>
      <c r="B32" s="163"/>
      <c r="C32" s="109">
        <v>2020</v>
      </c>
      <c r="D32" s="110">
        <v>2020</v>
      </c>
      <c r="E32" s="188">
        <v>18.5</v>
      </c>
      <c r="F32" s="188">
        <v>5.3</v>
      </c>
      <c r="G32" s="188">
        <v>19.5</v>
      </c>
      <c r="H32" s="188">
        <v>14</v>
      </c>
      <c r="I32" s="188">
        <v>4.8</v>
      </c>
      <c r="J32" s="188">
        <v>13.8</v>
      </c>
      <c r="K32" s="188">
        <v>24.3</v>
      </c>
      <c r="L32" s="179"/>
      <c r="M32" s="163"/>
      <c r="N32" s="163"/>
    </row>
    <row r="33" spans="1:14">
      <c r="A33" s="163"/>
      <c r="B33" s="163"/>
      <c r="C33" s="109">
        <v>2021</v>
      </c>
      <c r="D33" s="110">
        <v>2021</v>
      </c>
      <c r="E33" s="188">
        <v>25.2</v>
      </c>
      <c r="F33" s="188">
        <v>6.5</v>
      </c>
      <c r="G33" s="188">
        <v>20.6</v>
      </c>
      <c r="H33" s="188">
        <v>12.6</v>
      </c>
      <c r="I33" s="188">
        <v>3.9</v>
      </c>
      <c r="J33" s="188">
        <v>13.1</v>
      </c>
      <c r="K33" s="188">
        <v>18.2</v>
      </c>
      <c r="L33" s="179"/>
      <c r="M33" s="163"/>
      <c r="N33" s="163"/>
    </row>
    <row r="34" spans="1:14">
      <c r="A34" s="163"/>
      <c r="B34" s="163"/>
      <c r="C34" s="109">
        <v>2022</v>
      </c>
      <c r="D34" s="110">
        <v>2022</v>
      </c>
      <c r="E34" s="188">
        <v>26.2</v>
      </c>
      <c r="F34" s="188">
        <v>6.1</v>
      </c>
      <c r="G34" s="188">
        <v>20.7</v>
      </c>
      <c r="H34" s="188">
        <v>11.6</v>
      </c>
      <c r="I34" s="188">
        <v>3.7</v>
      </c>
      <c r="J34" s="188">
        <v>13.9</v>
      </c>
      <c r="K34" s="188">
        <v>17.899999999999999</v>
      </c>
      <c r="L34" s="179"/>
      <c r="M34" s="163"/>
      <c r="N34" s="163"/>
    </row>
    <row r="35" spans="1:14">
      <c r="A35" s="163"/>
      <c r="B35" s="163"/>
      <c r="C35" s="163"/>
      <c r="D35" s="163"/>
      <c r="E35" s="253"/>
      <c r="F35" s="253"/>
      <c r="G35" s="253"/>
      <c r="H35" s="253"/>
      <c r="I35" s="253"/>
      <c r="J35" s="253"/>
      <c r="K35" s="253"/>
      <c r="L35" s="179"/>
      <c r="M35" s="163"/>
      <c r="N35" s="163"/>
    </row>
    <row r="36" spans="1:14" s="185" customFormat="1" ht="15">
      <c r="A36" s="180"/>
      <c r="B36" s="180"/>
      <c r="C36" s="181"/>
      <c r="D36" s="182"/>
      <c r="E36" s="188"/>
      <c r="F36" s="188"/>
      <c r="G36" s="188"/>
      <c r="H36" s="188"/>
      <c r="I36" s="188"/>
      <c r="J36" s="188"/>
      <c r="K36" s="188"/>
      <c r="L36" s="184"/>
      <c r="M36" s="180"/>
      <c r="N36" s="180"/>
    </row>
    <row r="37" spans="1:14">
      <c r="A37" s="163"/>
      <c r="B37" s="163"/>
      <c r="C37" s="178"/>
      <c r="D37" s="163"/>
      <c r="E37" s="163"/>
      <c r="F37" s="163"/>
      <c r="G37" s="163"/>
      <c r="H37" s="163"/>
      <c r="I37" s="163"/>
      <c r="J37" s="163"/>
      <c r="K37" s="163"/>
      <c r="L37" s="163"/>
      <c r="M37" s="163"/>
      <c r="N37" s="163"/>
    </row>
    <row r="38" spans="1:14">
      <c r="A38" s="163"/>
      <c r="B38" s="163"/>
      <c r="C38" s="163"/>
      <c r="D38" s="163"/>
      <c r="E38" s="163"/>
      <c r="F38" s="163"/>
      <c r="G38" s="163"/>
      <c r="H38" s="163"/>
      <c r="I38" s="163"/>
      <c r="J38" s="163"/>
      <c r="K38" s="163"/>
      <c r="L38" s="163"/>
      <c r="M38" s="163"/>
      <c r="N38" s="163"/>
    </row>
    <row r="39" spans="1:14">
      <c r="A39" s="163"/>
      <c r="B39" s="163"/>
      <c r="C39" s="163"/>
      <c r="D39" s="163"/>
      <c r="E39" s="163"/>
      <c r="F39" s="163"/>
      <c r="G39" s="163"/>
      <c r="H39" s="163"/>
      <c r="I39" s="163"/>
      <c r="J39" s="163"/>
      <c r="K39" s="163"/>
      <c r="L39" s="163"/>
      <c r="M39" s="163"/>
      <c r="N39" s="163"/>
    </row>
    <row r="40" spans="1:14">
      <c r="A40" s="163"/>
      <c r="B40" s="163"/>
      <c r="C40" s="163"/>
      <c r="D40" s="163"/>
      <c r="E40" s="163"/>
      <c r="F40" s="163"/>
      <c r="G40" s="163"/>
      <c r="H40" s="163"/>
      <c r="I40" s="163"/>
      <c r="J40" s="163"/>
      <c r="K40" s="163"/>
      <c r="L40" s="163"/>
      <c r="M40" s="163"/>
      <c r="N40" s="163"/>
    </row>
    <row r="41" spans="1:14">
      <c r="A41" s="163"/>
      <c r="B41" s="163"/>
      <c r="C41" s="163"/>
      <c r="D41" s="163"/>
      <c r="E41" s="163"/>
      <c r="F41" s="163"/>
      <c r="G41" s="163"/>
      <c r="H41" s="163"/>
      <c r="I41" s="163"/>
      <c r="J41" s="163"/>
      <c r="K41" s="163"/>
      <c r="L41" s="163"/>
      <c r="M41" s="163"/>
      <c r="N41" s="163"/>
    </row>
    <row r="42" spans="1:14">
      <c r="C42" s="99"/>
    </row>
  </sheetData>
  <pageMargins left="0.7" right="0.7" top="0.75" bottom="0.75" header="0.3" footer="0.3"/>
  <pageSetup paperSize="9"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36">
    <tabColor rgb="FF3E808C"/>
  </sheetPr>
  <dimension ref="A1:H25"/>
  <sheetViews>
    <sheetView showGridLines="0" zoomScaleNormal="100" workbookViewId="0"/>
  </sheetViews>
  <sheetFormatPr defaultColWidth="9.453125" defaultRowHeight="15" customHeight="1"/>
  <cols>
    <col min="1" max="1" width="1.81640625" customWidth="1"/>
    <col min="3" max="8" width="15.81640625" customWidth="1"/>
  </cols>
  <sheetData>
    <row r="1" spans="1:8" ht="15" customHeight="1">
      <c r="A1" s="37"/>
      <c r="B1" s="41"/>
      <c r="C1" s="37"/>
      <c r="D1" s="37"/>
      <c r="E1" s="37"/>
      <c r="F1" s="37"/>
      <c r="G1" s="37"/>
    </row>
    <row r="2" spans="1:8" ht="15" customHeight="1">
      <c r="A2" s="37"/>
      <c r="B2" s="37"/>
      <c r="C2" s="37"/>
      <c r="D2" s="37"/>
      <c r="E2" s="37"/>
      <c r="F2" s="37"/>
      <c r="G2" s="37"/>
    </row>
    <row r="3" spans="1:8" ht="8.15" customHeight="1">
      <c r="A3" s="37"/>
      <c r="B3" s="37"/>
      <c r="C3" s="37"/>
      <c r="D3" s="37"/>
      <c r="E3" s="37"/>
      <c r="F3" s="37"/>
      <c r="G3" s="37"/>
    </row>
    <row r="4" spans="1:8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  <c r="F4" s="37"/>
      <c r="G4" s="37"/>
    </row>
    <row r="5" spans="1:8" ht="8.15" customHeight="1">
      <c r="A5" s="38"/>
      <c r="B5" s="38"/>
      <c r="C5" s="44"/>
      <c r="D5" s="44"/>
      <c r="E5" s="38"/>
      <c r="F5" s="38"/>
      <c r="G5" s="38"/>
    </row>
    <row r="6" spans="1:8" ht="15" customHeight="1">
      <c r="A6" s="38"/>
      <c r="B6" s="60" t="str">
        <f>Índice!B5</f>
        <v>Relatório de Estabilidade Financeira - maio 2023</v>
      </c>
      <c r="C6" s="45"/>
      <c r="D6" s="44"/>
      <c r="E6" s="38"/>
      <c r="F6" s="38"/>
      <c r="G6" s="38"/>
    </row>
    <row r="7" spans="1:8" ht="15" customHeight="1">
      <c r="A7" s="38"/>
      <c r="B7" s="61" t="str">
        <f>Contents!B5</f>
        <v>Financial Stability Report - May 2023</v>
      </c>
      <c r="C7" s="45"/>
      <c r="D7" s="44"/>
      <c r="E7" s="38"/>
      <c r="F7" s="38"/>
      <c r="G7" s="38"/>
    </row>
    <row r="8" spans="1:8" ht="8.15" customHeight="1">
      <c r="A8" s="38"/>
      <c r="B8" s="46"/>
      <c r="C8" s="45"/>
      <c r="D8" s="44"/>
      <c r="E8" s="38"/>
      <c r="F8" s="38"/>
      <c r="G8" s="38"/>
    </row>
    <row r="9" spans="1:8" ht="15" customHeight="1">
      <c r="A9" s="38"/>
      <c r="B9" s="60" t="str">
        <f>Índice!B82</f>
        <v>2. Sistema bancário</v>
      </c>
      <c r="C9" s="45"/>
      <c r="D9" s="44"/>
      <c r="E9" s="38"/>
      <c r="F9" s="38"/>
      <c r="G9" s="38"/>
    </row>
    <row r="10" spans="1:8" ht="15" customHeight="1">
      <c r="A10" s="38"/>
      <c r="B10" s="61" t="str">
        <f>Contents!B82</f>
        <v>2. Banking system</v>
      </c>
      <c r="C10" s="45"/>
      <c r="D10" s="44"/>
      <c r="E10" s="38"/>
      <c r="F10" s="38"/>
      <c r="G10" s="38"/>
    </row>
    <row r="11" spans="1:8" ht="8.15" customHeight="1">
      <c r="A11" s="38"/>
      <c r="B11" s="45"/>
      <c r="C11" s="47"/>
      <c r="D11" s="44"/>
      <c r="E11" s="38"/>
      <c r="F11" s="38"/>
      <c r="G11" s="38"/>
    </row>
    <row r="12" spans="1:8" ht="15" customHeight="1">
      <c r="A12" s="40"/>
      <c r="B12" s="59" t="s">
        <v>1202</v>
      </c>
      <c r="C12" s="48"/>
      <c r="D12" s="49"/>
      <c r="E12" s="40"/>
      <c r="F12" s="40"/>
      <c r="G12" s="40"/>
    </row>
    <row r="13" spans="1:8" ht="15" customHeight="1">
      <c r="A13" s="40"/>
      <c r="B13" s="62" t="s">
        <v>1203</v>
      </c>
      <c r="C13" s="48"/>
      <c r="D13" s="49"/>
      <c r="E13" s="40"/>
      <c r="F13" s="40"/>
      <c r="G13" s="40"/>
    </row>
    <row r="14" spans="1:8" ht="8.15" customHeight="1">
      <c r="A14" s="40"/>
      <c r="B14" s="40"/>
      <c r="C14" s="40"/>
      <c r="D14" s="40"/>
      <c r="E14" s="40"/>
      <c r="F14" s="40"/>
      <c r="G14" s="40"/>
    </row>
    <row r="15" spans="1:8" ht="26">
      <c r="A15" s="40"/>
      <c r="B15" s="40"/>
      <c r="C15" s="13"/>
      <c r="D15" s="55" t="s">
        <v>69</v>
      </c>
      <c r="E15" s="56" t="s">
        <v>687</v>
      </c>
      <c r="F15" s="56" t="s">
        <v>687</v>
      </c>
      <c r="G15" s="56" t="s">
        <v>687</v>
      </c>
      <c r="H15" s="56" t="s">
        <v>134</v>
      </c>
    </row>
    <row r="16" spans="1:8" ht="26">
      <c r="A16" s="40"/>
      <c r="B16" s="40"/>
      <c r="C16" s="13"/>
      <c r="D16" s="53" t="s">
        <v>70</v>
      </c>
      <c r="E16" s="54" t="s">
        <v>825</v>
      </c>
      <c r="F16" s="54" t="s">
        <v>825</v>
      </c>
      <c r="G16" s="54" t="s">
        <v>825</v>
      </c>
      <c r="H16" s="54" t="s">
        <v>81</v>
      </c>
    </row>
    <row r="17" spans="1:8" ht="8.15" customHeight="1">
      <c r="A17" s="43"/>
      <c r="B17" s="43"/>
      <c r="C17" s="13"/>
      <c r="D17" s="13"/>
      <c r="E17" s="13"/>
      <c r="F17" s="13"/>
      <c r="G17" s="13"/>
      <c r="H17" s="13"/>
    </row>
    <row r="18" spans="1:8" ht="26">
      <c r="A18" s="39"/>
      <c r="B18" s="39"/>
      <c r="C18" s="35"/>
      <c r="D18" s="35"/>
      <c r="E18" s="57" t="s">
        <v>672</v>
      </c>
      <c r="F18" s="57" t="s">
        <v>673</v>
      </c>
      <c r="G18" s="57" t="s">
        <v>392</v>
      </c>
      <c r="H18" s="57" t="s">
        <v>674</v>
      </c>
    </row>
    <row r="19" spans="1:8" ht="26">
      <c r="A19" s="40"/>
      <c r="B19" s="40"/>
      <c r="C19" s="35"/>
      <c r="D19" s="36"/>
      <c r="E19" s="51" t="s">
        <v>675</v>
      </c>
      <c r="F19" s="51" t="s">
        <v>676</v>
      </c>
      <c r="G19" s="51" t="s">
        <v>396</v>
      </c>
      <c r="H19" s="51" t="s">
        <v>674</v>
      </c>
    </row>
    <row r="20" spans="1:8" ht="15" customHeight="1">
      <c r="A20" s="40"/>
      <c r="B20" s="40"/>
      <c r="C20" s="109" t="s">
        <v>159</v>
      </c>
      <c r="D20" s="110" t="s">
        <v>490</v>
      </c>
      <c r="E20" s="111">
        <v>4.0999999999999996</v>
      </c>
      <c r="F20" s="111">
        <v>9.5</v>
      </c>
      <c r="G20" s="111">
        <v>1.2</v>
      </c>
      <c r="H20" s="111">
        <v>173.5</v>
      </c>
    </row>
    <row r="21" spans="1:8" ht="15" customHeight="1">
      <c r="A21" s="40"/>
      <c r="B21" s="40"/>
      <c r="C21" s="109" t="s">
        <v>497</v>
      </c>
      <c r="D21" s="110" t="s">
        <v>498</v>
      </c>
      <c r="E21" s="111">
        <v>3.5</v>
      </c>
      <c r="F21" s="139">
        <v>12</v>
      </c>
      <c r="G21" s="111">
        <v>1.6</v>
      </c>
      <c r="H21" s="111">
        <v>196.4</v>
      </c>
    </row>
    <row r="22" spans="1:8" ht="15" customHeight="1">
      <c r="A22" s="40"/>
      <c r="B22" s="40"/>
      <c r="C22" s="109" t="s">
        <v>86</v>
      </c>
      <c r="D22" s="110" t="s">
        <v>87</v>
      </c>
      <c r="E22" s="111">
        <v>4.8</v>
      </c>
      <c r="F22" s="111">
        <v>13.2</v>
      </c>
      <c r="G22" s="111">
        <v>1.5</v>
      </c>
      <c r="H22" s="111">
        <v>218.5</v>
      </c>
    </row>
    <row r="23" spans="1:8" ht="15" customHeight="1">
      <c r="A23" s="40"/>
      <c r="B23" s="40"/>
      <c r="C23" s="109" t="s">
        <v>94</v>
      </c>
      <c r="D23" s="110" t="s">
        <v>95</v>
      </c>
      <c r="E23" s="111">
        <v>7.7</v>
      </c>
      <c r="F23" s="111">
        <v>13.8</v>
      </c>
      <c r="G23" s="111">
        <v>1.5</v>
      </c>
      <c r="H23" s="111">
        <v>245.9</v>
      </c>
    </row>
    <row r="24" spans="1:8" ht="15" customHeight="1">
      <c r="A24" s="40"/>
      <c r="B24" s="40"/>
      <c r="C24" s="109" t="s">
        <v>102</v>
      </c>
      <c r="D24" s="110" t="s">
        <v>103</v>
      </c>
      <c r="E24" s="111">
        <v>13.8</v>
      </c>
      <c r="F24" s="111">
        <v>11.9</v>
      </c>
      <c r="G24" s="111">
        <v>1.6</v>
      </c>
      <c r="H24" s="139">
        <v>260</v>
      </c>
    </row>
    <row r="25" spans="1:8" ht="15" customHeight="1">
      <c r="A25" s="38"/>
      <c r="B25" s="38"/>
      <c r="C25" s="109" t="s">
        <v>700</v>
      </c>
      <c r="D25" s="110" t="s">
        <v>701</v>
      </c>
      <c r="E25" s="139">
        <v>14.6</v>
      </c>
      <c r="F25" s="111">
        <v>11.7</v>
      </c>
      <c r="G25" s="111">
        <v>1.6</v>
      </c>
      <c r="H25" s="139">
        <v>229.2</v>
      </c>
    </row>
  </sheetData>
  <pageMargins left="0.7" right="0.7" top="0.75" bottom="0.75" header="0.3" footer="0.3"/>
  <pageSetup paperSize="9" orientation="portrait" horizontalDpi="90" verticalDpi="90" r:id="rId1"/>
  <ignoredErrors>
    <ignoredError sqref="B6:H11 B17 B16 B20:B24 B25 B19 B18 B14:H14 C13:H13 C12:H12 B15" unlockedFormula="1"/>
  </ignoredErrors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37">
    <tabColor rgb="FF3E808C"/>
  </sheetPr>
  <dimension ref="A1:L23"/>
  <sheetViews>
    <sheetView showGridLines="0" zoomScaleNormal="100" workbookViewId="0"/>
  </sheetViews>
  <sheetFormatPr defaultColWidth="9.453125" defaultRowHeight="15" customHeight="1"/>
  <cols>
    <col min="1" max="1" width="1.81640625" customWidth="1"/>
    <col min="3" max="13" width="15.81640625" customWidth="1"/>
  </cols>
  <sheetData>
    <row r="1" spans="1:11" ht="15" customHeight="1">
      <c r="A1" s="37"/>
      <c r="B1" s="41"/>
      <c r="C1" s="37"/>
      <c r="D1" s="37"/>
      <c r="E1" s="37"/>
    </row>
    <row r="2" spans="1:11" ht="15" customHeight="1">
      <c r="A2" s="37"/>
      <c r="B2" s="37"/>
      <c r="C2" s="37"/>
      <c r="D2" s="37"/>
      <c r="E2" s="37"/>
    </row>
    <row r="3" spans="1:11" ht="8.15" customHeight="1">
      <c r="A3" s="37"/>
      <c r="B3" s="37"/>
      <c r="C3" s="37"/>
      <c r="D3" s="37"/>
      <c r="E3" s="37"/>
    </row>
    <row r="4" spans="1:11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</row>
    <row r="5" spans="1:11" ht="8.15" customHeight="1">
      <c r="A5" s="38"/>
      <c r="B5" s="38"/>
      <c r="C5" s="44"/>
      <c r="D5" s="44"/>
      <c r="E5" s="38"/>
    </row>
    <row r="6" spans="1:11" ht="15" customHeight="1">
      <c r="A6" s="38"/>
      <c r="B6" s="60" t="str">
        <f>Índice!B5</f>
        <v>Relatório de Estabilidade Financeira - maio 2023</v>
      </c>
      <c r="C6" s="45"/>
      <c r="D6" s="44"/>
      <c r="E6" s="38"/>
    </row>
    <row r="7" spans="1:11" ht="15" customHeight="1">
      <c r="A7" s="38"/>
      <c r="B7" s="61" t="str">
        <f>Contents!B5</f>
        <v>Financial Stability Report - May 2023</v>
      </c>
      <c r="C7" s="45"/>
      <c r="D7" s="44"/>
      <c r="E7" s="38"/>
    </row>
    <row r="8" spans="1:11" ht="8.15" customHeight="1">
      <c r="A8" s="38"/>
      <c r="B8" s="46"/>
      <c r="C8" s="45"/>
      <c r="D8" s="44"/>
      <c r="E8" s="38"/>
    </row>
    <row r="9" spans="1:11" ht="15" customHeight="1">
      <c r="A9" s="38"/>
      <c r="B9" s="60" t="str">
        <f>Índice!B82</f>
        <v>2. Sistema bancário</v>
      </c>
      <c r="C9" s="45"/>
      <c r="D9" s="44"/>
      <c r="E9" s="38"/>
    </row>
    <row r="10" spans="1:11" ht="15" customHeight="1">
      <c r="A10" s="38"/>
      <c r="B10" s="61" t="str">
        <f>Contents!B82</f>
        <v>2. Banking system</v>
      </c>
      <c r="C10" s="45"/>
      <c r="D10" s="44"/>
      <c r="E10" s="38"/>
    </row>
    <row r="11" spans="1:11" ht="8.15" customHeight="1">
      <c r="A11" s="38"/>
      <c r="B11" s="45"/>
      <c r="C11" s="47"/>
      <c r="D11" s="44"/>
      <c r="E11" s="38"/>
    </row>
    <row r="12" spans="1:11" ht="15" customHeight="1">
      <c r="A12" s="40"/>
      <c r="B12" s="59" t="s">
        <v>894</v>
      </c>
      <c r="C12" s="48"/>
      <c r="D12" s="49"/>
      <c r="E12" s="40"/>
    </row>
    <row r="13" spans="1:11" ht="15" customHeight="1">
      <c r="A13" s="40"/>
      <c r="B13" s="62" t="s">
        <v>895</v>
      </c>
      <c r="C13" s="48"/>
      <c r="D13" s="49"/>
      <c r="E13" s="40"/>
    </row>
    <row r="14" spans="1:11" ht="8.15" customHeight="1">
      <c r="A14" s="40"/>
      <c r="B14" s="40"/>
      <c r="C14" s="40"/>
      <c r="D14" s="40"/>
      <c r="E14" s="40"/>
    </row>
    <row r="15" spans="1:11" ht="26">
      <c r="A15" s="40"/>
      <c r="B15" s="40"/>
      <c r="C15" s="55" t="s">
        <v>69</v>
      </c>
      <c r="D15" s="56" t="s">
        <v>134</v>
      </c>
      <c r="E15" s="56" t="s">
        <v>708</v>
      </c>
      <c r="F15" s="56" t="s">
        <v>708</v>
      </c>
      <c r="G15" s="56" t="s">
        <v>708</v>
      </c>
      <c r="H15" s="56" t="s">
        <v>708</v>
      </c>
      <c r="I15" s="56" t="s">
        <v>708</v>
      </c>
      <c r="J15" s="56" t="s">
        <v>708</v>
      </c>
      <c r="K15" s="56" t="s">
        <v>134</v>
      </c>
    </row>
    <row r="16" spans="1:11" ht="14.5">
      <c r="A16" s="40"/>
      <c r="B16" s="40"/>
      <c r="C16" s="53" t="s">
        <v>70</v>
      </c>
      <c r="D16" s="54" t="s">
        <v>81</v>
      </c>
      <c r="E16" s="54" t="s">
        <v>126</v>
      </c>
      <c r="F16" s="54" t="s">
        <v>126</v>
      </c>
      <c r="G16" s="54" t="s">
        <v>126</v>
      </c>
      <c r="H16" s="54" t="s">
        <v>126</v>
      </c>
      <c r="I16" s="54" t="s">
        <v>126</v>
      </c>
      <c r="J16" s="54" t="s">
        <v>126</v>
      </c>
      <c r="K16" s="54" t="s">
        <v>81</v>
      </c>
    </row>
    <row r="17" spans="1:12" ht="8.15" customHeight="1">
      <c r="A17" s="43"/>
      <c r="B17" s="43"/>
      <c r="C17" s="13"/>
      <c r="D17" s="13"/>
      <c r="E17" s="13"/>
      <c r="F17" s="13"/>
      <c r="G17" s="13"/>
      <c r="H17" s="13"/>
      <c r="I17" s="13"/>
      <c r="J17" s="13"/>
      <c r="K17" s="13"/>
    </row>
    <row r="18" spans="1:12" ht="26">
      <c r="A18" s="39"/>
      <c r="B18" s="39"/>
      <c r="C18" s="35"/>
      <c r="D18" s="57" t="s">
        <v>102</v>
      </c>
      <c r="E18" s="57" t="s">
        <v>677</v>
      </c>
      <c r="F18" s="57" t="s">
        <v>678</v>
      </c>
      <c r="G18" s="57" t="s">
        <v>679</v>
      </c>
      <c r="H18" s="57" t="s">
        <v>680</v>
      </c>
      <c r="I18" s="57" t="s">
        <v>681</v>
      </c>
      <c r="J18" s="57" t="s">
        <v>682</v>
      </c>
      <c r="K18" s="57" t="s">
        <v>700</v>
      </c>
    </row>
    <row r="19" spans="1:12" ht="26">
      <c r="A19" s="40"/>
      <c r="B19" s="40"/>
      <c r="C19" s="36"/>
      <c r="D19" s="51" t="s">
        <v>103</v>
      </c>
      <c r="E19" s="51" t="s">
        <v>683</v>
      </c>
      <c r="F19" s="51" t="s">
        <v>684</v>
      </c>
      <c r="G19" s="51" t="s">
        <v>679</v>
      </c>
      <c r="H19" s="51" t="s">
        <v>680</v>
      </c>
      <c r="I19" s="51" t="s">
        <v>685</v>
      </c>
      <c r="J19" s="51" t="s">
        <v>640</v>
      </c>
      <c r="K19" s="51" t="s">
        <v>701</v>
      </c>
    </row>
    <row r="20" spans="1:12" ht="15" customHeight="1">
      <c r="A20" s="40"/>
      <c r="B20" s="40"/>
      <c r="C20" s="52"/>
      <c r="D20" s="67">
        <v>18</v>
      </c>
      <c r="E20" s="67">
        <v>-0.9</v>
      </c>
      <c r="F20" s="67">
        <v>0.3</v>
      </c>
      <c r="G20" s="67">
        <v>0</v>
      </c>
      <c r="H20" s="67">
        <v>0.2</v>
      </c>
      <c r="I20" s="67">
        <v>0.3</v>
      </c>
      <c r="J20" s="67">
        <v>0.3</v>
      </c>
      <c r="K20" s="67">
        <v>18.100000000000001</v>
      </c>
      <c r="L20" s="79"/>
    </row>
    <row r="21" spans="1:12" ht="15" customHeight="1">
      <c r="A21" s="40"/>
      <c r="B21" s="40"/>
      <c r="C21" s="58"/>
      <c r="D21" s="52"/>
      <c r="E21" s="67"/>
      <c r="F21" s="67"/>
      <c r="G21" s="67"/>
      <c r="H21" s="67"/>
      <c r="I21" s="67"/>
      <c r="J21" s="67"/>
      <c r="K21" s="67"/>
      <c r="L21" s="67"/>
    </row>
    <row r="22" spans="1:12" ht="15" customHeight="1">
      <c r="F22" s="76"/>
      <c r="G22" s="76"/>
      <c r="H22" s="76"/>
      <c r="I22" s="76"/>
      <c r="J22" s="76"/>
      <c r="K22" s="76"/>
      <c r="L22" s="76"/>
    </row>
    <row r="23" spans="1:12" ht="15" customHeight="1">
      <c r="D23" s="79"/>
      <c r="E23" s="79"/>
      <c r="F23" s="79"/>
      <c r="G23" s="79"/>
      <c r="H23" s="79"/>
      <c r="I23" s="79"/>
      <c r="J23" s="79"/>
      <c r="K23" s="79"/>
    </row>
  </sheetData>
  <pageMargins left="0.7" right="0.7" top="0.75" bottom="0.75" header="0.3" footer="0.3"/>
  <pageSetup paperSize="9" orientation="portrait" horizontalDpi="90" verticalDpi="90" r:id="rId1"/>
  <ignoredErrors>
    <ignoredError sqref="B6:K11 B14:K14 C12:K12 C13:K13 B21:K21 B20:C20 B19:C19 B18:C18 E18:J18 E19:J19 B16:K17 B15:D15 K15" unlockedFormula="1"/>
  </ignoredErrors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38">
    <tabColor rgb="FF3E808C"/>
  </sheetPr>
  <dimension ref="A1:P30"/>
  <sheetViews>
    <sheetView showGridLines="0" zoomScaleNormal="100" workbookViewId="0"/>
  </sheetViews>
  <sheetFormatPr defaultColWidth="9.453125" defaultRowHeight="15" customHeight="1"/>
  <cols>
    <col min="1" max="1" width="1.81640625" customWidth="1"/>
    <col min="3" max="4" width="15.81640625" customWidth="1"/>
    <col min="5" max="12" width="24.54296875" customWidth="1"/>
  </cols>
  <sheetData>
    <row r="1" spans="1:12" ht="15" customHeight="1">
      <c r="A1" s="37"/>
      <c r="B1" s="41"/>
      <c r="C1" s="37"/>
      <c r="D1" s="37"/>
      <c r="E1" s="37"/>
    </row>
    <row r="2" spans="1:12" ht="15" customHeight="1">
      <c r="A2" s="37"/>
      <c r="B2" s="37"/>
      <c r="C2" s="37"/>
      <c r="D2" s="37"/>
      <c r="E2" s="37"/>
    </row>
    <row r="3" spans="1:12" ht="8.15" customHeight="1">
      <c r="A3" s="37"/>
      <c r="B3" s="37"/>
      <c r="C3" s="37"/>
      <c r="D3" s="37"/>
      <c r="E3" s="37"/>
    </row>
    <row r="4" spans="1:12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</row>
    <row r="5" spans="1:12" ht="8.15" customHeight="1">
      <c r="A5" s="38"/>
      <c r="B5" s="38"/>
      <c r="C5" s="44"/>
      <c r="D5" s="44"/>
      <c r="E5" s="38"/>
    </row>
    <row r="6" spans="1:12" ht="15" customHeight="1">
      <c r="A6" s="38"/>
      <c r="B6" s="60" t="str">
        <f>Índice!B5</f>
        <v>Relatório de Estabilidade Financeira - maio 2023</v>
      </c>
      <c r="C6" s="45"/>
      <c r="D6" s="44"/>
      <c r="E6" s="38"/>
    </row>
    <row r="7" spans="1:12" ht="15" customHeight="1">
      <c r="A7" s="38"/>
      <c r="B7" s="61" t="str">
        <f>Contents!B5</f>
        <v>Financial Stability Report - May 2023</v>
      </c>
      <c r="C7" s="45"/>
      <c r="D7" s="44"/>
      <c r="E7" s="38"/>
    </row>
    <row r="8" spans="1:12" ht="8.15" customHeight="1">
      <c r="A8" s="38"/>
      <c r="B8" s="46"/>
      <c r="C8" s="45"/>
      <c r="D8" s="44"/>
      <c r="E8" s="38"/>
    </row>
    <row r="9" spans="1:12" ht="15" customHeight="1">
      <c r="A9" s="38"/>
      <c r="B9" s="60" t="str">
        <f>Índice!B82</f>
        <v>2. Sistema bancário</v>
      </c>
      <c r="C9" s="45"/>
      <c r="D9" s="44"/>
      <c r="E9" s="38"/>
    </row>
    <row r="10" spans="1:12" ht="15" customHeight="1">
      <c r="A10" s="38"/>
      <c r="B10" s="61" t="str">
        <f>Contents!B82</f>
        <v>2. Banking system</v>
      </c>
      <c r="C10" s="45"/>
      <c r="D10" s="44"/>
      <c r="E10" s="38"/>
    </row>
    <row r="11" spans="1:12" ht="8.15" customHeight="1">
      <c r="A11" s="38"/>
      <c r="B11" s="45"/>
      <c r="C11" s="47"/>
      <c r="D11" s="44"/>
      <c r="E11" s="38"/>
    </row>
    <row r="12" spans="1:12" ht="15" customHeight="1">
      <c r="A12" s="40"/>
      <c r="B12" s="59" t="s">
        <v>1085</v>
      </c>
      <c r="C12" s="48"/>
      <c r="D12" s="49"/>
      <c r="E12" s="40"/>
    </row>
    <row r="13" spans="1:12" ht="15" customHeight="1">
      <c r="A13" s="40"/>
      <c r="B13" s="62" t="s">
        <v>1086</v>
      </c>
      <c r="C13" s="48"/>
      <c r="D13" s="49"/>
      <c r="E13" s="40"/>
    </row>
    <row r="14" spans="1:12" ht="8.15" customHeight="1">
      <c r="A14" s="40"/>
      <c r="B14" s="40"/>
      <c r="C14" s="40"/>
      <c r="D14" s="40"/>
      <c r="E14" s="40"/>
    </row>
    <row r="15" spans="1:12" ht="15" customHeight="1">
      <c r="A15" s="40"/>
      <c r="B15" s="40"/>
      <c r="C15" s="13"/>
      <c r="D15" s="55" t="s">
        <v>69</v>
      </c>
      <c r="E15" s="56" t="s">
        <v>686</v>
      </c>
      <c r="F15" s="56" t="s">
        <v>686</v>
      </c>
      <c r="G15" s="56" t="s">
        <v>686</v>
      </c>
      <c r="H15" s="56" t="s">
        <v>686</v>
      </c>
      <c r="I15" s="56" t="s">
        <v>687</v>
      </c>
      <c r="J15" s="56" t="s">
        <v>687</v>
      </c>
      <c r="K15" s="56" t="s">
        <v>687</v>
      </c>
      <c r="L15" s="56" t="s">
        <v>687</v>
      </c>
    </row>
    <row r="16" spans="1:12" ht="14.5">
      <c r="A16" s="40"/>
      <c r="B16" s="40"/>
      <c r="C16" s="13"/>
      <c r="D16" s="53" t="s">
        <v>70</v>
      </c>
      <c r="E16" s="54" t="s">
        <v>824</v>
      </c>
      <c r="F16" s="54" t="s">
        <v>824</v>
      </c>
      <c r="G16" s="54" t="s">
        <v>824</v>
      </c>
      <c r="H16" s="54" t="s">
        <v>824</v>
      </c>
      <c r="I16" s="54" t="s">
        <v>825</v>
      </c>
      <c r="J16" s="54" t="s">
        <v>825</v>
      </c>
      <c r="K16" s="54" t="s">
        <v>825</v>
      </c>
      <c r="L16" s="54" t="s">
        <v>825</v>
      </c>
    </row>
    <row r="17" spans="1:16" ht="8.15" customHeight="1">
      <c r="A17" s="43"/>
      <c r="B17" s="43"/>
      <c r="C17" s="13"/>
      <c r="D17" s="13"/>
      <c r="E17" s="13"/>
      <c r="F17" s="13"/>
      <c r="G17" s="13"/>
      <c r="H17" s="13"/>
      <c r="I17" s="13"/>
      <c r="J17" s="13"/>
      <c r="K17" s="13"/>
      <c r="L17" s="13"/>
    </row>
    <row r="18" spans="1:16" ht="30" customHeight="1">
      <c r="A18" s="39"/>
      <c r="B18" s="39"/>
      <c r="C18" s="35"/>
      <c r="D18" s="35"/>
      <c r="E18" s="57" t="s">
        <v>688</v>
      </c>
      <c r="F18" s="57" t="s">
        <v>689</v>
      </c>
      <c r="G18" s="57" t="s">
        <v>690</v>
      </c>
      <c r="H18" s="57" t="s">
        <v>691</v>
      </c>
      <c r="I18" s="57" t="s">
        <v>692</v>
      </c>
      <c r="J18" s="57" t="s">
        <v>693</v>
      </c>
      <c r="K18" s="57" t="s">
        <v>694</v>
      </c>
      <c r="L18" s="57" t="s">
        <v>695</v>
      </c>
    </row>
    <row r="19" spans="1:16" ht="30" customHeight="1">
      <c r="A19" s="40"/>
      <c r="B19" s="40"/>
      <c r="C19" s="35"/>
      <c r="D19" s="36"/>
      <c r="E19" s="51" t="s">
        <v>696</v>
      </c>
      <c r="F19" s="51" t="s">
        <v>828</v>
      </c>
      <c r="G19" s="51" t="s">
        <v>827</v>
      </c>
      <c r="H19" s="51" t="s">
        <v>697</v>
      </c>
      <c r="I19" s="51" t="s">
        <v>698</v>
      </c>
      <c r="J19" s="51" t="s">
        <v>829</v>
      </c>
      <c r="K19" s="51" t="s">
        <v>826</v>
      </c>
      <c r="L19" s="51" t="s">
        <v>699</v>
      </c>
    </row>
    <row r="20" spans="1:16" ht="15" customHeight="1">
      <c r="A20" s="40"/>
      <c r="B20" s="40"/>
      <c r="C20" s="85" t="s">
        <v>497</v>
      </c>
      <c r="D20" s="86" t="s">
        <v>498</v>
      </c>
      <c r="E20" s="67">
        <v>15.1</v>
      </c>
      <c r="F20" s="67">
        <v>13.2</v>
      </c>
      <c r="G20" s="67">
        <v>17.3</v>
      </c>
      <c r="H20" s="67">
        <v>13.2</v>
      </c>
      <c r="I20" s="67">
        <v>54.4</v>
      </c>
      <c r="J20" s="67">
        <v>38.9</v>
      </c>
      <c r="K20" s="67">
        <v>66.900000000000006</v>
      </c>
      <c r="L20" s="67">
        <v>39.4</v>
      </c>
    </row>
    <row r="21" spans="1:16" ht="15" customHeight="1">
      <c r="A21" s="40"/>
      <c r="B21" s="40"/>
      <c r="C21" s="85" t="s">
        <v>86</v>
      </c>
      <c r="D21" s="86" t="s">
        <v>87</v>
      </c>
      <c r="E21" s="67">
        <v>16.899999999999999</v>
      </c>
      <c r="F21" s="67">
        <v>13.9</v>
      </c>
      <c r="G21" s="67">
        <v>19.5</v>
      </c>
      <c r="H21" s="67">
        <v>14.3</v>
      </c>
      <c r="I21" s="67">
        <v>53.3</v>
      </c>
      <c r="J21" s="67">
        <v>35.6</v>
      </c>
      <c r="K21" s="67">
        <v>64.8</v>
      </c>
      <c r="L21" s="67">
        <v>39.299999999999997</v>
      </c>
    </row>
    <row r="22" spans="1:16" ht="15" customHeight="1">
      <c r="A22" s="40"/>
      <c r="B22" s="40"/>
      <c r="C22" s="85" t="s">
        <v>94</v>
      </c>
      <c r="D22" s="86" t="s">
        <v>95</v>
      </c>
      <c r="E22" s="67">
        <v>18</v>
      </c>
      <c r="F22" s="67">
        <v>12.3</v>
      </c>
      <c r="G22" s="67">
        <v>24.5</v>
      </c>
      <c r="H22" s="67">
        <v>15.3</v>
      </c>
      <c r="I22" s="67">
        <v>48.6</v>
      </c>
      <c r="J22" s="67">
        <v>32.9</v>
      </c>
      <c r="K22" s="67">
        <v>59.5</v>
      </c>
      <c r="L22" s="67">
        <v>35.9</v>
      </c>
    </row>
    <row r="23" spans="1:16" ht="15" customHeight="1">
      <c r="A23" s="40"/>
      <c r="B23" s="40"/>
      <c r="C23" s="85" t="s">
        <v>102</v>
      </c>
      <c r="D23" s="86" t="s">
        <v>103</v>
      </c>
      <c r="E23" s="67">
        <v>18</v>
      </c>
      <c r="F23" s="67">
        <v>12</v>
      </c>
      <c r="G23" s="67">
        <v>29</v>
      </c>
      <c r="H23" s="67">
        <v>15.5</v>
      </c>
      <c r="I23" s="67">
        <v>44</v>
      </c>
      <c r="J23" s="67">
        <v>26.4</v>
      </c>
      <c r="K23" s="67">
        <v>55.5</v>
      </c>
      <c r="L23" s="67">
        <v>35.700000000000003</v>
      </c>
    </row>
    <row r="24" spans="1:16" ht="15" customHeight="1">
      <c r="A24" s="40"/>
      <c r="B24" s="40"/>
      <c r="C24" s="85" t="s">
        <v>700</v>
      </c>
      <c r="D24" s="86" t="s">
        <v>701</v>
      </c>
      <c r="E24" s="67">
        <v>18.100000000000001</v>
      </c>
      <c r="F24" s="67">
        <v>12.3</v>
      </c>
      <c r="G24" s="67">
        <v>20.9</v>
      </c>
      <c r="H24" s="67">
        <v>15.3</v>
      </c>
      <c r="I24" s="67">
        <v>43.2</v>
      </c>
      <c r="J24" s="67">
        <v>28.9</v>
      </c>
      <c r="K24" s="67">
        <v>49.7</v>
      </c>
      <c r="L24" s="67">
        <v>34.1</v>
      </c>
    </row>
    <row r="25" spans="1:16" ht="15" customHeight="1">
      <c r="A25" s="38"/>
      <c r="B25" s="38"/>
      <c r="C25" s="38"/>
      <c r="D25" s="38"/>
      <c r="E25" s="76"/>
      <c r="F25" s="76"/>
      <c r="G25" s="76"/>
      <c r="H25" s="76"/>
      <c r="I25" s="76"/>
      <c r="J25" s="76"/>
      <c r="K25" s="76"/>
      <c r="L25" s="76"/>
      <c r="M25" s="76"/>
      <c r="N25" s="76"/>
      <c r="O25" s="76"/>
      <c r="P25" s="76"/>
    </row>
    <row r="26" spans="1:16" ht="15" customHeight="1">
      <c r="A26" s="38"/>
      <c r="B26" s="38"/>
      <c r="C26" s="38"/>
      <c r="D26" s="38"/>
      <c r="E26" s="257"/>
      <c r="F26" s="257"/>
      <c r="G26" s="257"/>
      <c r="H26" s="257"/>
      <c r="I26" s="257"/>
      <c r="J26" s="257"/>
      <c r="K26" s="257"/>
      <c r="L26" s="257"/>
      <c r="M26" s="76"/>
      <c r="N26" s="76"/>
      <c r="O26" s="76"/>
      <c r="P26" s="76"/>
    </row>
    <row r="27" spans="1:16" ht="15" customHeight="1">
      <c r="E27" s="257"/>
      <c r="F27" s="257"/>
      <c r="G27" s="257"/>
      <c r="H27" s="257"/>
      <c r="I27" s="257"/>
      <c r="J27" s="257"/>
      <c r="K27" s="257"/>
      <c r="L27" s="257"/>
    </row>
    <row r="28" spans="1:16" ht="15" customHeight="1">
      <c r="E28" s="257"/>
      <c r="F28" s="257"/>
      <c r="G28" s="257"/>
      <c r="H28" s="257"/>
      <c r="I28" s="257"/>
      <c r="J28" s="257"/>
      <c r="K28" s="257"/>
      <c r="L28" s="257"/>
    </row>
    <row r="29" spans="1:16" ht="15" customHeight="1">
      <c r="E29" s="257"/>
      <c r="F29" s="257"/>
      <c r="G29" s="257"/>
      <c r="H29" s="257"/>
      <c r="I29" s="257"/>
      <c r="J29" s="257"/>
      <c r="K29" s="257"/>
      <c r="L29" s="257"/>
    </row>
    <row r="30" spans="1:16" ht="15" customHeight="1">
      <c r="E30" s="257"/>
      <c r="F30" s="257"/>
      <c r="G30" s="257"/>
      <c r="H30" s="257"/>
      <c r="I30" s="257"/>
      <c r="J30" s="257"/>
      <c r="K30" s="257"/>
      <c r="L30" s="257"/>
    </row>
  </sheetData>
  <pageMargins left="0.7" right="0.7" top="0.75" bottom="0.75" header="0.3" footer="0.3"/>
  <pageSetup paperSize="9" orientation="portrait" horizontalDpi="90" verticalDpi="90" r:id="rId1"/>
  <ignoredErrors>
    <ignoredError sqref="B6:K8 B14:K14 C13:K13 B20:D23 B25:K25 B24 C12:K12 B19:D19 B18:D18 B17:K17 B15:D15 B16:D16 B26:C26 B11:K11 C9:K9 C10:K10" unlockedFormula="1"/>
  </ignoredErrors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5DCEBF-20AE-4353-A856-3F6A893A3FF8}">
  <sheetPr>
    <tabColor rgb="FF3E808C"/>
  </sheetPr>
  <dimension ref="A1:P791"/>
  <sheetViews>
    <sheetView showGridLines="0" zoomScaleNormal="100" workbookViewId="0"/>
  </sheetViews>
  <sheetFormatPr defaultColWidth="9.453125" defaultRowHeight="15" customHeight="1"/>
  <cols>
    <col min="1" max="1" width="1.81640625" customWidth="1"/>
    <col min="3" max="3" width="17.54296875" bestFit="1" customWidth="1"/>
    <col min="4" max="4" width="18.36328125" bestFit="1" customWidth="1"/>
    <col min="5" max="8" width="15.81640625" customWidth="1"/>
    <col min="9" max="9" width="13.81640625" customWidth="1"/>
    <col min="10" max="10" width="14.7265625" customWidth="1"/>
    <col min="11" max="11" width="13.54296875" customWidth="1"/>
    <col min="12" max="12" width="13.7265625" customWidth="1"/>
    <col min="13" max="13" width="14.08984375" customWidth="1"/>
    <col min="14" max="14" width="16" customWidth="1"/>
  </cols>
  <sheetData>
    <row r="1" spans="1:16" ht="15" customHeight="1">
      <c r="A1" s="126"/>
      <c r="B1" s="127"/>
      <c r="C1" s="112"/>
      <c r="D1" s="112"/>
      <c r="E1" s="112"/>
      <c r="F1" s="112"/>
      <c r="G1" s="112"/>
      <c r="H1" s="126"/>
      <c r="I1" s="126"/>
      <c r="J1" s="126"/>
      <c r="K1" s="126"/>
      <c r="L1" s="126"/>
      <c r="M1" s="126"/>
      <c r="N1" s="126"/>
      <c r="O1" s="126"/>
      <c r="P1" s="126"/>
    </row>
    <row r="2" spans="1:16" ht="15" customHeight="1">
      <c r="A2" s="112"/>
      <c r="B2" s="112"/>
      <c r="C2" s="112"/>
      <c r="D2" s="112"/>
      <c r="E2" s="112"/>
      <c r="F2" s="112"/>
      <c r="G2" s="112"/>
      <c r="H2" s="126"/>
      <c r="I2" s="126"/>
      <c r="J2" s="126"/>
      <c r="K2" s="126"/>
      <c r="L2" s="126"/>
      <c r="M2" s="126"/>
      <c r="N2" s="126"/>
      <c r="O2" s="126"/>
      <c r="P2" s="126"/>
    </row>
    <row r="3" spans="1:16" ht="8.15" customHeight="1">
      <c r="A3" s="112"/>
      <c r="B3" s="112"/>
      <c r="C3" s="112"/>
      <c r="D3" s="112"/>
      <c r="E3" s="112"/>
      <c r="F3" s="112"/>
      <c r="G3" s="112"/>
      <c r="H3" s="126"/>
      <c r="I3" s="126"/>
      <c r="J3" s="126"/>
      <c r="K3" s="126"/>
      <c r="L3" s="126"/>
      <c r="M3" s="126"/>
      <c r="N3" s="126"/>
      <c r="O3" s="126"/>
      <c r="P3" s="126"/>
    </row>
    <row r="4" spans="1:16" ht="15" customHeight="1">
      <c r="A4" s="112"/>
      <c r="B4" s="65" t="str">
        <f>HYPERLINK("#"&amp;"Índice!B7",Índice!B7)</f>
        <v>Índice</v>
      </c>
      <c r="C4" s="65" t="str">
        <f>HYPERLINK("#"&amp;"Contents!B7",Contents!B7)</f>
        <v>Contents</v>
      </c>
      <c r="D4" s="112"/>
      <c r="E4" s="112"/>
      <c r="F4" s="112"/>
      <c r="G4" s="112"/>
      <c r="H4" s="126"/>
      <c r="I4" s="126"/>
      <c r="J4" s="126"/>
      <c r="K4" s="126"/>
      <c r="L4" s="126"/>
      <c r="M4" s="126"/>
      <c r="N4" s="126"/>
      <c r="O4" s="126"/>
      <c r="P4" s="126"/>
    </row>
    <row r="5" spans="1:16" ht="8.15" customHeight="1">
      <c r="A5" s="112"/>
      <c r="B5" s="112"/>
      <c r="C5" s="128"/>
      <c r="D5" s="128"/>
      <c r="E5" s="112"/>
      <c r="F5" s="112"/>
      <c r="G5" s="112"/>
      <c r="H5" s="126"/>
      <c r="I5" s="126"/>
      <c r="J5" s="126"/>
      <c r="K5" s="126"/>
      <c r="L5" s="126"/>
      <c r="M5" s="126"/>
      <c r="N5" s="126"/>
      <c r="O5" s="126"/>
      <c r="P5" s="126"/>
    </row>
    <row r="6" spans="1:16" ht="15" customHeight="1">
      <c r="A6" s="112"/>
      <c r="B6" s="129" t="s">
        <v>890</v>
      </c>
      <c r="C6" s="129"/>
      <c r="D6" s="129"/>
      <c r="E6" s="129"/>
      <c r="F6" s="129"/>
      <c r="G6" s="112"/>
      <c r="H6" s="126"/>
      <c r="I6" s="126"/>
      <c r="J6" s="126"/>
      <c r="K6" s="126"/>
      <c r="L6" s="126"/>
      <c r="M6" s="126"/>
      <c r="N6" s="126"/>
      <c r="O6" s="126"/>
      <c r="P6" s="126"/>
    </row>
    <row r="7" spans="1:16" ht="15" customHeight="1">
      <c r="A7" s="112"/>
      <c r="B7" s="120" t="s">
        <v>891</v>
      </c>
      <c r="C7" s="120"/>
      <c r="D7" s="120"/>
      <c r="E7" s="120"/>
      <c r="F7" s="112"/>
      <c r="G7" s="112"/>
      <c r="H7" s="126"/>
      <c r="I7" s="126"/>
      <c r="J7" s="126"/>
      <c r="K7" s="126"/>
      <c r="L7" s="126"/>
      <c r="M7" s="126"/>
      <c r="N7" s="126"/>
      <c r="O7" s="126"/>
      <c r="P7" s="126"/>
    </row>
    <row r="8" spans="1:16" ht="8.15" customHeight="1">
      <c r="A8" s="112"/>
      <c r="B8" s="130"/>
      <c r="C8" s="131"/>
      <c r="D8" s="128"/>
      <c r="E8" s="112"/>
      <c r="F8" s="112"/>
      <c r="G8" s="112"/>
      <c r="H8" s="126"/>
      <c r="I8" s="126"/>
      <c r="J8" s="126"/>
      <c r="K8" s="126"/>
      <c r="L8" s="126"/>
      <c r="M8" s="126"/>
      <c r="N8" s="126"/>
      <c r="O8" s="126"/>
      <c r="P8" s="126"/>
    </row>
    <row r="9" spans="1:16" ht="15" customHeight="1">
      <c r="A9" s="112"/>
      <c r="B9" s="60" t="str">
        <f>Índice!B116</f>
        <v>Caixa 1  •  Fatores subjacentes ao predomínio da taxa de juro variável nos empréstimos à habitação em Portugal</v>
      </c>
      <c r="C9" s="129"/>
      <c r="D9" s="129"/>
      <c r="E9" s="129"/>
      <c r="F9" s="129"/>
      <c r="G9" s="129"/>
      <c r="H9" s="126"/>
      <c r="I9" s="126"/>
      <c r="J9" s="126"/>
      <c r="K9" s="126"/>
      <c r="L9" s="126"/>
      <c r="M9" s="126"/>
      <c r="N9" s="126"/>
      <c r="O9" s="126"/>
      <c r="P9" s="126"/>
    </row>
    <row r="10" spans="1:16" ht="15" customHeight="1">
      <c r="A10" s="112"/>
      <c r="B10" s="61" t="str">
        <f>Contents!B116</f>
        <v>Box 1  •  Factors underlying the predominance of variable interest rates on housing loans in Portugal</v>
      </c>
      <c r="C10" s="120"/>
      <c r="D10" s="120"/>
      <c r="E10" s="120"/>
      <c r="F10" s="120"/>
      <c r="G10" s="120"/>
      <c r="H10" s="126"/>
      <c r="I10" s="126"/>
      <c r="J10" s="126"/>
      <c r="K10" s="126"/>
      <c r="L10" s="126"/>
      <c r="M10" s="126"/>
      <c r="N10" s="126"/>
      <c r="O10" s="126"/>
      <c r="P10" s="126"/>
    </row>
    <row r="11" spans="1:16" ht="8.15" customHeight="1">
      <c r="A11" s="112"/>
      <c r="B11" s="131"/>
      <c r="C11" s="128"/>
      <c r="D11" s="128"/>
      <c r="E11" s="112"/>
      <c r="F11" s="112"/>
      <c r="G11" s="112"/>
      <c r="H11" s="126"/>
      <c r="I11" s="126"/>
      <c r="J11" s="126"/>
      <c r="K11" s="126"/>
      <c r="L11" s="126"/>
      <c r="M11" s="126"/>
      <c r="N11" s="126"/>
      <c r="O11" s="126"/>
      <c r="P11" s="126"/>
    </row>
    <row r="12" spans="1:16" ht="15" customHeight="1">
      <c r="A12" s="127"/>
      <c r="B12" s="132" t="s">
        <v>1575</v>
      </c>
      <c r="C12" s="132"/>
      <c r="D12" s="132"/>
      <c r="E12" s="132"/>
      <c r="F12" s="132"/>
      <c r="G12" s="132"/>
      <c r="H12" s="126"/>
      <c r="I12" s="126"/>
      <c r="J12" s="126"/>
      <c r="K12" s="126"/>
      <c r="L12" s="126"/>
      <c r="M12" s="126"/>
    </row>
    <row r="13" spans="1:16" ht="15" customHeight="1">
      <c r="A13" s="127"/>
      <c r="B13" s="133" t="s">
        <v>1520</v>
      </c>
      <c r="C13" s="133"/>
      <c r="D13" s="133"/>
      <c r="E13" s="133"/>
      <c r="F13" s="133"/>
      <c r="G13" s="133"/>
      <c r="H13" s="126"/>
      <c r="I13" s="126"/>
      <c r="J13" s="126"/>
      <c r="K13" s="126"/>
      <c r="L13" s="126"/>
      <c r="M13" s="126"/>
    </row>
    <row r="14" spans="1:16" ht="8.15" customHeight="1">
      <c r="A14" s="127"/>
      <c r="B14" s="127"/>
      <c r="C14" s="127"/>
      <c r="D14" s="127"/>
      <c r="E14" s="127"/>
      <c r="F14" s="127"/>
      <c r="G14" s="127"/>
      <c r="H14" s="126"/>
      <c r="I14" s="126"/>
      <c r="J14" s="126"/>
      <c r="K14" s="126"/>
      <c r="L14" s="126"/>
      <c r="M14" s="126"/>
    </row>
    <row r="15" spans="1:16" ht="26.5">
      <c r="A15" s="127"/>
      <c r="B15" s="127"/>
      <c r="C15" s="115"/>
      <c r="D15" s="109" t="s">
        <v>69</v>
      </c>
      <c r="E15" s="222" t="s">
        <v>134</v>
      </c>
      <c r="F15" s="222" t="s">
        <v>134</v>
      </c>
      <c r="G15" s="222" t="s">
        <v>134</v>
      </c>
      <c r="H15" s="222" t="s">
        <v>134</v>
      </c>
      <c r="I15" s="222" t="s">
        <v>134</v>
      </c>
      <c r="J15" s="222" t="s">
        <v>134</v>
      </c>
      <c r="K15" s="222" t="s">
        <v>134</v>
      </c>
      <c r="L15" s="222" t="s">
        <v>134</v>
      </c>
      <c r="M15" s="222" t="s">
        <v>134</v>
      </c>
      <c r="N15" s="222" t="s">
        <v>134</v>
      </c>
      <c r="O15" s="116"/>
      <c r="P15" s="116"/>
    </row>
    <row r="16" spans="1:16">
      <c r="A16" s="127"/>
      <c r="B16" s="127"/>
      <c r="C16" s="115"/>
      <c r="D16" s="110" t="s">
        <v>70</v>
      </c>
      <c r="E16" s="223" t="s">
        <v>81</v>
      </c>
      <c r="F16" s="223" t="s">
        <v>81</v>
      </c>
      <c r="G16" s="223" t="s">
        <v>81</v>
      </c>
      <c r="H16" s="223" t="s">
        <v>81</v>
      </c>
      <c r="I16" s="223" t="s">
        <v>81</v>
      </c>
      <c r="J16" s="223" t="s">
        <v>81</v>
      </c>
      <c r="K16" s="223" t="s">
        <v>81</v>
      </c>
      <c r="L16" s="223" t="s">
        <v>81</v>
      </c>
      <c r="M16" s="223" t="s">
        <v>81</v>
      </c>
      <c r="N16" s="223" t="s">
        <v>81</v>
      </c>
      <c r="O16" s="117"/>
      <c r="P16" s="117"/>
    </row>
    <row r="17" spans="1:16" ht="8" customHeight="1">
      <c r="A17" s="127"/>
      <c r="B17" s="127"/>
      <c r="C17" s="115"/>
      <c r="D17" s="115"/>
      <c r="E17" s="115"/>
      <c r="F17" s="115"/>
      <c r="G17" s="115"/>
      <c r="H17" s="115"/>
      <c r="I17" s="126"/>
      <c r="J17" s="115"/>
      <c r="K17" s="126"/>
      <c r="L17" s="126"/>
      <c r="M17" s="126"/>
      <c r="N17" s="126"/>
      <c r="O17" s="126"/>
      <c r="P17" s="126"/>
    </row>
    <row r="18" spans="1:16" ht="15" customHeight="1">
      <c r="A18" s="127"/>
      <c r="B18" s="127"/>
      <c r="C18" s="129"/>
      <c r="D18" s="120"/>
      <c r="E18" s="122" t="s">
        <v>717</v>
      </c>
      <c r="F18" s="122" t="s">
        <v>1445</v>
      </c>
      <c r="G18" s="122" t="s">
        <v>119</v>
      </c>
      <c r="H18" s="122" t="s">
        <v>120</v>
      </c>
      <c r="I18" s="122" t="s">
        <v>118</v>
      </c>
      <c r="J18" s="122" t="s">
        <v>1033</v>
      </c>
      <c r="K18" s="122" t="s">
        <v>1443</v>
      </c>
      <c r="L18" s="122" t="s">
        <v>795</v>
      </c>
      <c r="M18" s="122" t="s">
        <v>116</v>
      </c>
      <c r="N18" s="122" t="s">
        <v>1447</v>
      </c>
      <c r="O18" s="126"/>
      <c r="P18" s="126"/>
    </row>
    <row r="19" spans="1:16">
      <c r="A19" s="127"/>
      <c r="B19" s="127"/>
      <c r="C19" s="134"/>
      <c r="D19" s="135"/>
      <c r="E19" s="51" t="s">
        <v>124</v>
      </c>
      <c r="F19" s="51" t="s">
        <v>1446</v>
      </c>
      <c r="G19" s="51" t="s">
        <v>123</v>
      </c>
      <c r="H19" s="51" t="s">
        <v>431</v>
      </c>
      <c r="I19" s="51" t="s">
        <v>122</v>
      </c>
      <c r="J19" s="51" t="s">
        <v>1453</v>
      </c>
      <c r="K19" s="51" t="s">
        <v>1444</v>
      </c>
      <c r="L19" s="51" t="s">
        <v>796</v>
      </c>
      <c r="M19" s="51" t="s">
        <v>116</v>
      </c>
      <c r="N19" s="51" t="s">
        <v>1448</v>
      </c>
      <c r="O19" s="126"/>
      <c r="P19" s="126"/>
    </row>
    <row r="20" spans="1:16" ht="15" customHeight="1">
      <c r="A20" s="126"/>
      <c r="B20" s="126"/>
      <c r="C20" s="114">
        <v>2022</v>
      </c>
      <c r="D20" s="113">
        <v>2022</v>
      </c>
      <c r="E20" s="334">
        <v>90</v>
      </c>
      <c r="F20" s="334">
        <v>79</v>
      </c>
      <c r="G20" s="334">
        <v>65</v>
      </c>
      <c r="H20" s="334">
        <v>59</v>
      </c>
      <c r="I20" s="334">
        <v>58</v>
      </c>
      <c r="J20" s="334">
        <v>47</v>
      </c>
      <c r="K20" s="334">
        <v>46</v>
      </c>
      <c r="L20" s="334">
        <v>44</v>
      </c>
      <c r="M20" s="334">
        <v>9</v>
      </c>
      <c r="N20" s="334">
        <v>2</v>
      </c>
      <c r="P20" s="126"/>
    </row>
    <row r="21" spans="1:16" ht="15" customHeight="1">
      <c r="A21" s="126"/>
      <c r="B21" s="126"/>
      <c r="C21" s="114" t="s">
        <v>1477</v>
      </c>
      <c r="D21" s="113" t="s">
        <v>1478</v>
      </c>
      <c r="E21" s="334">
        <v>17</v>
      </c>
      <c r="F21" s="334">
        <v>15</v>
      </c>
      <c r="G21" s="334">
        <v>64</v>
      </c>
      <c r="H21" s="334">
        <v>24</v>
      </c>
      <c r="I21" s="334">
        <v>38</v>
      </c>
      <c r="J21" s="334">
        <v>37</v>
      </c>
      <c r="K21" s="334">
        <v>46</v>
      </c>
      <c r="L21" s="334">
        <v>14</v>
      </c>
      <c r="M21" s="334">
        <v>9</v>
      </c>
      <c r="N21" s="334">
        <v>0</v>
      </c>
      <c r="P21" s="126"/>
    </row>
    <row r="22" spans="1:16" ht="15" customHeight="1">
      <c r="A22" s="126"/>
      <c r="B22" s="126"/>
      <c r="C22" s="114"/>
      <c r="D22" s="113"/>
      <c r="E22" s="334"/>
      <c r="F22" s="137"/>
      <c r="G22" s="137"/>
      <c r="H22" s="137"/>
      <c r="I22" s="126"/>
      <c r="M22" s="126"/>
      <c r="N22" s="126"/>
      <c r="O22" s="126"/>
      <c r="P22" s="126"/>
    </row>
    <row r="23" spans="1:16" ht="15" customHeight="1">
      <c r="A23" s="126"/>
      <c r="B23" s="126"/>
      <c r="C23" s="114"/>
      <c r="D23" s="113"/>
      <c r="E23" s="334"/>
      <c r="F23" s="137"/>
      <c r="G23" s="137"/>
      <c r="H23" s="137"/>
      <c r="I23" s="126"/>
      <c r="M23" s="126"/>
      <c r="N23" s="126"/>
      <c r="O23" s="126"/>
      <c r="P23" s="126"/>
    </row>
    <row r="24" spans="1:16" ht="15" customHeight="1">
      <c r="A24" s="126"/>
      <c r="B24" s="126"/>
      <c r="C24" s="114"/>
      <c r="D24" s="113"/>
      <c r="E24" s="334"/>
      <c r="F24" s="137"/>
      <c r="G24" s="137"/>
      <c r="H24" s="137"/>
      <c r="I24" s="126"/>
      <c r="M24" s="126"/>
      <c r="N24" s="126"/>
    </row>
    <row r="25" spans="1:16" ht="15" customHeight="1">
      <c r="A25" s="126"/>
      <c r="B25" s="126"/>
      <c r="C25" s="114"/>
      <c r="D25" s="113"/>
      <c r="E25" s="137"/>
      <c r="F25" s="137"/>
      <c r="G25" s="137"/>
      <c r="H25" s="137"/>
      <c r="I25" s="126"/>
      <c r="M25" s="126"/>
      <c r="N25" s="126"/>
    </row>
    <row r="26" spans="1:16" ht="15" customHeight="1">
      <c r="A26" s="126"/>
      <c r="B26" s="126"/>
      <c r="C26" s="114"/>
      <c r="D26" s="113"/>
      <c r="E26" s="137"/>
      <c r="F26" s="137"/>
      <c r="G26" s="137"/>
      <c r="H26" s="137"/>
      <c r="I26" s="126"/>
      <c r="M26" s="126"/>
      <c r="N26" s="126"/>
    </row>
    <row r="27" spans="1:16" ht="15" customHeight="1">
      <c r="A27" s="126"/>
      <c r="B27" s="126"/>
      <c r="C27" s="114"/>
      <c r="D27" s="113"/>
      <c r="E27" s="137"/>
      <c r="I27" s="126"/>
      <c r="M27" s="126"/>
      <c r="N27" s="126"/>
    </row>
    <row r="28" spans="1:16" ht="15" customHeight="1">
      <c r="A28" s="126"/>
      <c r="B28" s="126"/>
      <c r="C28" s="114"/>
      <c r="D28" s="113"/>
      <c r="E28" s="137"/>
      <c r="F28" s="137"/>
      <c r="G28" s="137"/>
      <c r="H28" s="137"/>
      <c r="I28" s="126"/>
      <c r="M28" s="126"/>
      <c r="N28" s="126"/>
    </row>
    <row r="29" spans="1:16" ht="15" customHeight="1">
      <c r="A29" s="126"/>
      <c r="B29" s="126"/>
      <c r="C29" s="114"/>
      <c r="D29" s="113"/>
      <c r="E29" s="137"/>
      <c r="F29" s="137"/>
      <c r="G29" s="137"/>
      <c r="H29" s="137"/>
      <c r="I29" s="126"/>
      <c r="M29" s="126"/>
      <c r="N29" s="126"/>
    </row>
    <row r="30" spans="1:16" ht="15" customHeight="1">
      <c r="A30" s="126"/>
      <c r="B30" s="126"/>
      <c r="C30" s="114"/>
      <c r="D30" s="113"/>
      <c r="E30" s="137"/>
      <c r="F30" s="137"/>
      <c r="G30" s="137"/>
      <c r="H30" s="137"/>
      <c r="I30" s="126"/>
      <c r="J30" s="126"/>
      <c r="K30" s="126"/>
      <c r="L30" s="126"/>
      <c r="M30" s="126"/>
      <c r="N30" s="126"/>
    </row>
    <row r="31" spans="1:16" ht="15" customHeight="1">
      <c r="A31" s="126"/>
      <c r="B31" s="126"/>
      <c r="C31" s="114"/>
      <c r="D31" s="113"/>
      <c r="E31" s="137"/>
      <c r="F31" s="137"/>
      <c r="G31" s="137"/>
      <c r="H31" s="137"/>
      <c r="I31" s="126"/>
      <c r="J31" s="126"/>
      <c r="K31" s="126"/>
      <c r="L31" s="126"/>
      <c r="M31" s="126"/>
      <c r="N31" s="126"/>
    </row>
    <row r="32" spans="1:16" ht="15" customHeight="1">
      <c r="A32" s="126"/>
      <c r="B32" s="126"/>
      <c r="C32" s="114"/>
      <c r="D32" s="113"/>
      <c r="E32" s="137"/>
      <c r="F32" s="137"/>
      <c r="G32" s="137"/>
      <c r="H32" s="137"/>
      <c r="I32" s="126"/>
      <c r="J32" s="126"/>
      <c r="K32" s="126"/>
      <c r="L32" s="126"/>
      <c r="M32" s="126"/>
      <c r="N32" s="126"/>
    </row>
    <row r="33" spans="1:16" ht="15" customHeight="1">
      <c r="A33" s="126"/>
      <c r="B33" s="126"/>
      <c r="C33" s="114"/>
      <c r="D33" s="113"/>
      <c r="E33" s="137"/>
      <c r="F33" s="137"/>
      <c r="G33" s="137"/>
      <c r="H33" s="137"/>
      <c r="I33" s="126"/>
      <c r="J33" s="126"/>
      <c r="K33" s="126"/>
      <c r="L33" s="126"/>
      <c r="M33" s="126"/>
      <c r="N33" s="126"/>
    </row>
    <row r="34" spans="1:16" ht="15" customHeight="1">
      <c r="A34" s="126"/>
      <c r="B34" s="126"/>
      <c r="C34" s="114"/>
      <c r="D34" s="113"/>
      <c r="E34" s="137"/>
      <c r="F34" s="137"/>
      <c r="G34" s="137"/>
      <c r="H34" s="137"/>
      <c r="I34" s="126"/>
      <c r="J34" s="126"/>
      <c r="K34" s="126"/>
      <c r="L34" s="126"/>
      <c r="M34" s="126"/>
      <c r="N34" s="126"/>
    </row>
    <row r="35" spans="1:16" ht="15" customHeight="1">
      <c r="A35" s="126"/>
      <c r="B35" s="126"/>
      <c r="C35" s="114"/>
      <c r="D35" s="113"/>
      <c r="E35" s="137"/>
      <c r="F35" s="137"/>
      <c r="G35" s="137"/>
      <c r="H35" s="137"/>
      <c r="I35" s="126"/>
      <c r="J35" s="126"/>
      <c r="K35" s="126"/>
      <c r="L35" s="126"/>
      <c r="M35" s="126"/>
      <c r="N35" s="126"/>
    </row>
    <row r="36" spans="1:16" ht="15" customHeight="1">
      <c r="A36" s="126"/>
      <c r="B36" s="126"/>
      <c r="C36" s="114"/>
      <c r="D36" s="113"/>
      <c r="E36" s="137"/>
      <c r="F36" s="137"/>
      <c r="G36" s="137"/>
      <c r="H36" s="137"/>
      <c r="I36" s="126"/>
      <c r="J36" s="126"/>
      <c r="K36" s="126"/>
      <c r="L36" s="126"/>
      <c r="M36" s="126"/>
      <c r="N36" s="126"/>
      <c r="O36" s="126"/>
      <c r="P36" s="126"/>
    </row>
    <row r="37" spans="1:16" ht="15" customHeight="1">
      <c r="A37" s="126"/>
      <c r="B37" s="126"/>
      <c r="C37" s="114"/>
      <c r="D37" s="113"/>
      <c r="E37" s="137"/>
      <c r="F37" s="137"/>
      <c r="G37" s="137"/>
      <c r="H37" s="137"/>
      <c r="I37" s="126"/>
      <c r="J37" s="126"/>
      <c r="K37" s="126"/>
      <c r="L37" s="126"/>
      <c r="M37" s="126"/>
      <c r="N37" s="126"/>
      <c r="O37" s="126"/>
      <c r="P37" s="126"/>
    </row>
    <row r="38" spans="1:16" ht="15" customHeight="1">
      <c r="A38" s="126"/>
      <c r="B38" s="126"/>
      <c r="C38" s="114"/>
      <c r="D38" s="113"/>
      <c r="E38" s="137"/>
      <c r="F38" s="137"/>
      <c r="G38" s="137"/>
      <c r="H38" s="137"/>
      <c r="I38" s="126"/>
      <c r="J38" s="126"/>
      <c r="K38" s="126"/>
      <c r="L38" s="126"/>
      <c r="M38" s="126"/>
      <c r="N38" s="126"/>
      <c r="O38" s="126"/>
      <c r="P38" s="126"/>
    </row>
    <row r="39" spans="1:16" ht="15" customHeight="1">
      <c r="A39" s="126"/>
      <c r="B39" s="126"/>
      <c r="C39" s="109"/>
      <c r="D39" s="110"/>
      <c r="E39" s="111"/>
      <c r="F39" s="111"/>
      <c r="G39" s="111"/>
      <c r="H39" s="126"/>
      <c r="I39" s="126"/>
      <c r="J39" s="126"/>
      <c r="K39" s="126"/>
      <c r="L39" s="126"/>
      <c r="M39" s="126"/>
      <c r="N39" s="126"/>
      <c r="O39" s="126"/>
      <c r="P39" s="126"/>
    </row>
    <row r="40" spans="1:16" ht="15" customHeight="1">
      <c r="A40" s="126"/>
      <c r="B40" s="126"/>
      <c r="C40" s="109"/>
      <c r="D40" s="110"/>
      <c r="E40" s="111"/>
      <c r="F40" s="111"/>
      <c r="G40" s="111"/>
      <c r="H40" s="126"/>
      <c r="I40" s="126"/>
      <c r="J40" s="126"/>
      <c r="K40" s="126"/>
      <c r="L40" s="126"/>
      <c r="M40" s="126"/>
      <c r="N40" s="126"/>
      <c r="O40" s="126"/>
      <c r="P40" s="126"/>
    </row>
    <row r="41" spans="1:16" ht="15" customHeight="1">
      <c r="A41" s="126"/>
      <c r="B41" s="126"/>
      <c r="C41" s="109"/>
      <c r="D41" s="110"/>
      <c r="E41" s="111"/>
      <c r="F41" s="111"/>
      <c r="G41" s="111"/>
      <c r="H41" s="126"/>
      <c r="I41" s="126"/>
      <c r="J41" s="126"/>
      <c r="K41" s="126"/>
      <c r="L41" s="126"/>
      <c r="M41" s="126"/>
      <c r="N41" s="126"/>
      <c r="O41" s="126"/>
      <c r="P41" s="126"/>
    </row>
    <row r="42" spans="1:16" ht="15" customHeight="1">
      <c r="A42" s="126"/>
      <c r="B42" s="126"/>
      <c r="C42" s="109"/>
      <c r="D42" s="110"/>
      <c r="E42" s="111"/>
      <c r="F42" s="111"/>
      <c r="G42" s="111"/>
      <c r="H42" s="126"/>
      <c r="I42" s="126"/>
      <c r="J42" s="126"/>
      <c r="K42" s="126"/>
      <c r="L42" s="126"/>
      <c r="M42" s="126"/>
      <c r="N42" s="126"/>
      <c r="O42" s="126"/>
      <c r="P42" s="126"/>
    </row>
    <row r="43" spans="1:16" ht="15" customHeight="1">
      <c r="A43" s="126"/>
      <c r="B43" s="126"/>
      <c r="C43" s="109"/>
      <c r="D43" s="110"/>
      <c r="E43" s="111"/>
      <c r="F43" s="111"/>
      <c r="G43" s="111"/>
      <c r="H43" s="126"/>
      <c r="I43" s="126"/>
      <c r="J43" s="126"/>
      <c r="K43" s="126"/>
      <c r="L43" s="126"/>
      <c r="M43" s="126"/>
      <c r="N43" s="126"/>
      <c r="O43" s="126"/>
      <c r="P43" s="126"/>
    </row>
    <row r="44" spans="1:16" ht="15" customHeight="1">
      <c r="A44" s="126"/>
      <c r="B44" s="126"/>
      <c r="C44" s="109"/>
      <c r="D44" s="110"/>
      <c r="E44" s="111"/>
      <c r="F44" s="111"/>
      <c r="G44" s="111"/>
      <c r="H44" s="126"/>
      <c r="I44" s="126"/>
      <c r="J44" s="126"/>
      <c r="K44" s="126"/>
      <c r="L44" s="126"/>
      <c r="M44" s="126"/>
      <c r="N44" s="126"/>
      <c r="O44" s="126"/>
      <c r="P44" s="126"/>
    </row>
    <row r="45" spans="1:16" ht="15" customHeight="1">
      <c r="A45" s="126"/>
      <c r="B45" s="126"/>
      <c r="C45" s="109"/>
      <c r="D45" s="110"/>
      <c r="E45" s="111"/>
      <c r="F45" s="111"/>
      <c r="G45" s="111"/>
      <c r="H45" s="126"/>
      <c r="I45" s="126"/>
      <c r="J45" s="126"/>
      <c r="K45" s="126"/>
      <c r="L45" s="126"/>
      <c r="M45" s="126"/>
      <c r="N45" s="126"/>
      <c r="O45" s="126"/>
      <c r="P45" s="126"/>
    </row>
    <row r="46" spans="1:16" ht="15" customHeight="1">
      <c r="A46" s="126"/>
      <c r="B46" s="126"/>
      <c r="C46" s="109"/>
      <c r="D46" s="110"/>
      <c r="E46" s="111"/>
      <c r="F46" s="111"/>
      <c r="G46" s="111"/>
      <c r="H46" s="126"/>
      <c r="I46" s="126"/>
      <c r="J46" s="126"/>
      <c r="K46" s="126"/>
      <c r="L46" s="126"/>
      <c r="M46" s="126"/>
      <c r="N46" s="126"/>
      <c r="O46" s="126"/>
      <c r="P46" s="126"/>
    </row>
    <row r="47" spans="1:16" ht="15" customHeight="1">
      <c r="A47" s="126"/>
      <c r="B47" s="126"/>
      <c r="C47" s="109"/>
      <c r="D47" s="110"/>
      <c r="E47" s="111"/>
      <c r="F47" s="111"/>
      <c r="G47" s="111"/>
      <c r="H47" s="126"/>
      <c r="I47" s="126"/>
      <c r="J47" s="126"/>
      <c r="K47" s="126"/>
      <c r="L47" s="126"/>
      <c r="M47" s="126"/>
      <c r="N47" s="126"/>
      <c r="O47" s="126"/>
      <c r="P47" s="126"/>
    </row>
    <row r="48" spans="1:16" ht="15" customHeight="1">
      <c r="A48" s="126"/>
      <c r="B48" s="126"/>
      <c r="C48" s="109"/>
      <c r="D48" s="110"/>
      <c r="E48" s="111"/>
      <c r="F48" s="111"/>
      <c r="G48" s="111"/>
      <c r="H48" s="126"/>
      <c r="I48" s="126"/>
      <c r="J48" s="126"/>
      <c r="K48" s="126"/>
      <c r="L48" s="126"/>
      <c r="M48" s="126"/>
      <c r="N48" s="126"/>
      <c r="O48" s="126"/>
      <c r="P48" s="126"/>
    </row>
    <row r="49" spans="1:16" ht="15" customHeight="1">
      <c r="A49" s="126"/>
      <c r="B49" s="126"/>
      <c r="C49" s="109"/>
      <c r="D49" s="110"/>
      <c r="E49" s="111"/>
      <c r="F49" s="111"/>
      <c r="G49" s="111"/>
      <c r="H49" s="126"/>
      <c r="I49" s="126"/>
      <c r="J49" s="126"/>
      <c r="K49" s="126"/>
      <c r="L49" s="126"/>
      <c r="M49" s="126"/>
      <c r="N49" s="126"/>
      <c r="O49" s="126"/>
      <c r="P49" s="126"/>
    </row>
    <row r="50" spans="1:16" ht="15" customHeight="1">
      <c r="A50" s="126"/>
      <c r="B50" s="126"/>
      <c r="C50" s="109"/>
      <c r="D50" s="110"/>
      <c r="E50" s="111"/>
      <c r="F50" s="111"/>
      <c r="G50" s="111"/>
      <c r="H50" s="126"/>
      <c r="I50" s="126"/>
      <c r="J50" s="126"/>
      <c r="K50" s="126"/>
      <c r="L50" s="126"/>
      <c r="M50" s="126"/>
      <c r="N50" s="126"/>
      <c r="O50" s="126"/>
      <c r="P50" s="126"/>
    </row>
    <row r="51" spans="1:16" ht="15" customHeight="1">
      <c r="A51" s="126"/>
      <c r="B51" s="126"/>
      <c r="C51" s="109"/>
      <c r="D51" s="110"/>
      <c r="E51" s="111"/>
      <c r="F51" s="111"/>
      <c r="G51" s="111"/>
      <c r="H51" s="126"/>
      <c r="I51" s="126"/>
      <c r="J51" s="126"/>
      <c r="K51" s="126"/>
      <c r="L51" s="126"/>
      <c r="M51" s="126"/>
      <c r="N51" s="126"/>
      <c r="O51" s="126"/>
      <c r="P51" s="126"/>
    </row>
    <row r="52" spans="1:16" ht="15" customHeight="1">
      <c r="A52" s="126"/>
      <c r="B52" s="126"/>
      <c r="C52" s="109"/>
      <c r="D52" s="110"/>
      <c r="E52" s="111"/>
      <c r="F52" s="111"/>
      <c r="G52" s="111"/>
      <c r="H52" s="126"/>
      <c r="I52" s="126"/>
      <c r="J52" s="126"/>
      <c r="K52" s="126"/>
      <c r="L52" s="126"/>
      <c r="M52" s="126"/>
      <c r="N52" s="126"/>
      <c r="O52" s="126"/>
      <c r="P52" s="126"/>
    </row>
    <row r="53" spans="1:16" ht="15" customHeight="1">
      <c r="A53" s="126"/>
      <c r="B53" s="126"/>
      <c r="C53" s="109"/>
      <c r="D53" s="110"/>
      <c r="E53" s="111"/>
      <c r="F53" s="111"/>
      <c r="G53" s="111"/>
      <c r="H53" s="126"/>
      <c r="I53" s="126"/>
      <c r="J53" s="126"/>
      <c r="K53" s="126"/>
      <c r="L53" s="126"/>
      <c r="M53" s="126"/>
      <c r="N53" s="126"/>
      <c r="O53" s="126"/>
      <c r="P53" s="126"/>
    </row>
    <row r="54" spans="1:16" ht="15" customHeight="1">
      <c r="A54" s="126"/>
      <c r="B54" s="126"/>
      <c r="C54" s="109"/>
      <c r="D54" s="110"/>
      <c r="E54" s="111"/>
      <c r="F54" s="111"/>
      <c r="G54" s="111"/>
      <c r="H54" s="126"/>
      <c r="I54" s="126"/>
      <c r="J54" s="126"/>
      <c r="K54" s="126"/>
      <c r="L54" s="126"/>
      <c r="M54" s="126"/>
      <c r="N54" s="126"/>
      <c r="O54" s="126"/>
      <c r="P54" s="126"/>
    </row>
    <row r="55" spans="1:16" ht="15" customHeight="1">
      <c r="A55" s="126"/>
      <c r="B55" s="126"/>
      <c r="C55" s="109"/>
      <c r="D55" s="110"/>
      <c r="E55" s="111"/>
      <c r="F55" s="111"/>
      <c r="G55" s="111"/>
      <c r="H55" s="126"/>
      <c r="I55" s="126"/>
      <c r="J55" s="126"/>
      <c r="K55" s="126"/>
      <c r="L55" s="126"/>
      <c r="M55" s="126"/>
      <c r="N55" s="126"/>
      <c r="O55" s="126"/>
      <c r="P55" s="126"/>
    </row>
    <row r="56" spans="1:16" ht="15" customHeight="1">
      <c r="C56" s="88"/>
      <c r="D56" s="89"/>
      <c r="E56" s="90"/>
    </row>
    <row r="57" spans="1:16" ht="15" customHeight="1">
      <c r="C57" s="88"/>
      <c r="D57" s="89"/>
      <c r="E57" s="90"/>
    </row>
    <row r="58" spans="1:16" ht="15" customHeight="1">
      <c r="C58" s="88"/>
      <c r="D58" s="89"/>
      <c r="E58" s="90"/>
    </row>
    <row r="59" spans="1:16" ht="15" customHeight="1">
      <c r="C59" s="88"/>
      <c r="D59" s="89"/>
      <c r="E59" s="90"/>
    </row>
    <row r="60" spans="1:16" ht="15" customHeight="1">
      <c r="C60" s="88"/>
      <c r="D60" s="89"/>
      <c r="E60" s="90"/>
    </row>
    <row r="61" spans="1:16" ht="15" customHeight="1">
      <c r="C61" s="88"/>
      <c r="D61" s="89"/>
      <c r="E61" s="90"/>
    </row>
    <row r="62" spans="1:16" ht="15" customHeight="1">
      <c r="C62" s="88"/>
      <c r="D62" s="89"/>
      <c r="E62" s="90"/>
    </row>
    <row r="63" spans="1:16" ht="15" customHeight="1">
      <c r="C63" s="88"/>
      <c r="D63" s="89"/>
      <c r="E63" s="90"/>
    </row>
    <row r="64" spans="1:16" ht="15" customHeight="1">
      <c r="C64" s="88"/>
      <c r="D64" s="89"/>
      <c r="E64" s="90"/>
    </row>
    <row r="65" spans="3:5" ht="15" customHeight="1">
      <c r="C65" s="88"/>
      <c r="D65" s="89"/>
      <c r="E65" s="90"/>
    </row>
    <row r="66" spans="3:5" ht="15" customHeight="1">
      <c r="C66" s="88"/>
      <c r="D66" s="89"/>
      <c r="E66" s="90"/>
    </row>
    <row r="67" spans="3:5" ht="15" customHeight="1">
      <c r="C67" s="88"/>
      <c r="D67" s="89"/>
      <c r="E67" s="90"/>
    </row>
    <row r="68" spans="3:5" ht="15" customHeight="1">
      <c r="C68" s="88"/>
      <c r="D68" s="89"/>
      <c r="E68" s="90"/>
    </row>
    <row r="69" spans="3:5" ht="15" customHeight="1">
      <c r="C69" s="88"/>
      <c r="D69" s="89"/>
      <c r="E69" s="90"/>
    </row>
    <row r="70" spans="3:5" ht="15" customHeight="1">
      <c r="C70" s="88"/>
      <c r="D70" s="89"/>
      <c r="E70" s="90"/>
    </row>
    <row r="71" spans="3:5" ht="15" customHeight="1">
      <c r="C71" s="88"/>
      <c r="D71" s="89"/>
      <c r="E71" s="90"/>
    </row>
    <row r="72" spans="3:5" ht="15" customHeight="1">
      <c r="C72" s="88"/>
      <c r="D72" s="89"/>
      <c r="E72" s="90"/>
    </row>
    <row r="73" spans="3:5" ht="15" customHeight="1">
      <c r="C73" s="88"/>
      <c r="D73" s="89"/>
      <c r="E73" s="90"/>
    </row>
    <row r="74" spans="3:5" ht="15" customHeight="1">
      <c r="C74" s="88"/>
      <c r="D74" s="89"/>
      <c r="E74" s="90"/>
    </row>
    <row r="75" spans="3:5" ht="15" customHeight="1">
      <c r="C75" s="88"/>
      <c r="D75" s="89"/>
      <c r="E75" s="90"/>
    </row>
    <row r="76" spans="3:5" ht="15" customHeight="1">
      <c r="C76" s="88"/>
      <c r="D76" s="89"/>
      <c r="E76" s="90"/>
    </row>
    <row r="77" spans="3:5" ht="15" customHeight="1">
      <c r="C77" s="88"/>
      <c r="D77" s="89"/>
      <c r="E77" s="90"/>
    </row>
    <row r="78" spans="3:5" ht="15" customHeight="1">
      <c r="C78" s="88"/>
      <c r="D78" s="89"/>
      <c r="E78" s="90"/>
    </row>
    <row r="79" spans="3:5" ht="15" customHeight="1">
      <c r="C79" s="88"/>
      <c r="D79" s="89"/>
      <c r="E79" s="90"/>
    </row>
    <row r="80" spans="3:5" ht="15" customHeight="1">
      <c r="C80" s="88"/>
      <c r="D80" s="89"/>
      <c r="E80" s="90"/>
    </row>
    <row r="81" spans="3:5" ht="15" customHeight="1">
      <c r="C81" s="88"/>
      <c r="D81" s="89"/>
      <c r="E81" s="90"/>
    </row>
    <row r="82" spans="3:5" ht="15" customHeight="1">
      <c r="C82" s="88"/>
      <c r="D82" s="89"/>
      <c r="E82" s="90"/>
    </row>
    <row r="83" spans="3:5" ht="15" customHeight="1">
      <c r="C83" s="88"/>
      <c r="D83" s="89"/>
      <c r="E83" s="90"/>
    </row>
    <row r="84" spans="3:5" ht="15" customHeight="1">
      <c r="C84" s="88"/>
      <c r="D84" s="89"/>
      <c r="E84" s="90"/>
    </row>
    <row r="85" spans="3:5" ht="15" customHeight="1">
      <c r="C85" s="88"/>
      <c r="D85" s="89"/>
      <c r="E85" s="90"/>
    </row>
    <row r="86" spans="3:5" ht="15" customHeight="1">
      <c r="C86" s="88"/>
      <c r="D86" s="89"/>
      <c r="E86" s="90"/>
    </row>
    <row r="87" spans="3:5" ht="15" customHeight="1">
      <c r="C87" s="88"/>
      <c r="D87" s="89"/>
      <c r="E87" s="90"/>
    </row>
    <row r="88" spans="3:5" ht="15" customHeight="1">
      <c r="C88" s="88"/>
      <c r="D88" s="89"/>
      <c r="E88" s="90"/>
    </row>
    <row r="89" spans="3:5" ht="15" customHeight="1">
      <c r="C89" s="88"/>
      <c r="D89" s="89"/>
      <c r="E89" s="90"/>
    </row>
    <row r="90" spans="3:5" ht="15" customHeight="1">
      <c r="C90" s="88"/>
      <c r="D90" s="89"/>
      <c r="E90" s="90"/>
    </row>
    <row r="91" spans="3:5" ht="15" customHeight="1">
      <c r="C91" s="88"/>
      <c r="D91" s="89"/>
      <c r="E91" s="90"/>
    </row>
    <row r="92" spans="3:5" ht="15" customHeight="1">
      <c r="C92" s="88"/>
      <c r="D92" s="89"/>
      <c r="E92" s="90"/>
    </row>
    <row r="93" spans="3:5" ht="15" customHeight="1">
      <c r="C93" s="88"/>
      <c r="D93" s="89"/>
      <c r="E93" s="90"/>
    </row>
    <row r="94" spans="3:5" ht="15" customHeight="1">
      <c r="C94" s="88"/>
      <c r="D94" s="89"/>
      <c r="E94" s="90"/>
    </row>
    <row r="95" spans="3:5" ht="15" customHeight="1">
      <c r="C95" s="88"/>
      <c r="D95" s="89"/>
      <c r="E95" s="90"/>
    </row>
    <row r="96" spans="3:5" ht="15" customHeight="1">
      <c r="C96" s="88"/>
      <c r="D96" s="89"/>
      <c r="E96" s="90"/>
    </row>
    <row r="97" spans="3:5" ht="15" customHeight="1">
      <c r="C97" s="88"/>
      <c r="D97" s="89"/>
      <c r="E97" s="90"/>
    </row>
    <row r="98" spans="3:5" ht="15" customHeight="1">
      <c r="C98" s="88"/>
      <c r="D98" s="89"/>
      <c r="E98" s="90"/>
    </row>
    <row r="99" spans="3:5" ht="15" customHeight="1">
      <c r="C99" s="88"/>
      <c r="D99" s="89"/>
      <c r="E99" s="90"/>
    </row>
    <row r="100" spans="3:5" ht="15" customHeight="1">
      <c r="C100" s="88"/>
      <c r="D100" s="89"/>
      <c r="E100" s="90"/>
    </row>
    <row r="101" spans="3:5" ht="15" customHeight="1">
      <c r="C101" s="88"/>
      <c r="D101" s="89"/>
      <c r="E101" s="90"/>
    </row>
    <row r="102" spans="3:5" ht="15" customHeight="1">
      <c r="C102" s="88"/>
      <c r="D102" s="89"/>
      <c r="E102" s="90"/>
    </row>
    <row r="103" spans="3:5" ht="15" customHeight="1">
      <c r="C103" s="88"/>
      <c r="D103" s="89"/>
      <c r="E103" s="90"/>
    </row>
    <row r="104" spans="3:5" ht="15" customHeight="1">
      <c r="C104" s="88"/>
      <c r="D104" s="89"/>
      <c r="E104" s="90"/>
    </row>
    <row r="105" spans="3:5" ht="15" customHeight="1">
      <c r="C105" s="88"/>
      <c r="D105" s="89"/>
      <c r="E105" s="90"/>
    </row>
    <row r="106" spans="3:5" ht="15" customHeight="1">
      <c r="C106" s="88"/>
      <c r="D106" s="89"/>
      <c r="E106" s="90"/>
    </row>
    <row r="107" spans="3:5" ht="15" customHeight="1">
      <c r="C107" s="88"/>
      <c r="D107" s="89"/>
      <c r="E107" s="90"/>
    </row>
    <row r="108" spans="3:5" ht="15" customHeight="1">
      <c r="C108" s="88"/>
      <c r="D108" s="89"/>
      <c r="E108" s="90"/>
    </row>
    <row r="109" spans="3:5" ht="15" customHeight="1">
      <c r="C109" s="88"/>
      <c r="D109" s="89"/>
      <c r="E109" s="90"/>
    </row>
    <row r="110" spans="3:5" ht="15" customHeight="1">
      <c r="C110" s="88"/>
      <c r="D110" s="89"/>
      <c r="E110" s="90"/>
    </row>
    <row r="111" spans="3:5" ht="15" customHeight="1">
      <c r="C111" s="88"/>
      <c r="D111" s="89"/>
      <c r="E111" s="90"/>
    </row>
    <row r="112" spans="3:5" ht="15" customHeight="1">
      <c r="C112" s="88"/>
      <c r="D112" s="89"/>
      <c r="E112" s="90"/>
    </row>
    <row r="113" spans="3:5" ht="15" customHeight="1">
      <c r="C113" s="88"/>
      <c r="D113" s="89"/>
      <c r="E113" s="90"/>
    </row>
    <row r="114" spans="3:5" ht="15" customHeight="1">
      <c r="C114" s="88"/>
      <c r="D114" s="89"/>
      <c r="E114" s="90"/>
    </row>
    <row r="115" spans="3:5" ht="15" customHeight="1">
      <c r="C115" s="88"/>
      <c r="D115" s="89"/>
      <c r="E115" s="90"/>
    </row>
    <row r="116" spans="3:5" ht="15" customHeight="1">
      <c r="C116" s="88"/>
      <c r="D116" s="89"/>
      <c r="E116" s="90"/>
    </row>
    <row r="117" spans="3:5" ht="15" customHeight="1">
      <c r="C117" s="88"/>
      <c r="D117" s="89"/>
      <c r="E117" s="90"/>
    </row>
    <row r="118" spans="3:5" ht="15" customHeight="1">
      <c r="C118" s="88"/>
      <c r="D118" s="89"/>
      <c r="E118" s="90"/>
    </row>
    <row r="119" spans="3:5" ht="15" customHeight="1">
      <c r="C119" s="88"/>
      <c r="D119" s="89"/>
      <c r="E119" s="90"/>
    </row>
    <row r="120" spans="3:5" ht="15" customHeight="1">
      <c r="C120" s="88"/>
      <c r="D120" s="89"/>
      <c r="E120" s="90"/>
    </row>
    <row r="121" spans="3:5" ht="15" customHeight="1">
      <c r="C121" s="88"/>
      <c r="D121" s="89"/>
      <c r="E121" s="90"/>
    </row>
    <row r="122" spans="3:5" ht="15" customHeight="1">
      <c r="C122" s="88"/>
      <c r="D122" s="89"/>
      <c r="E122" s="90"/>
    </row>
    <row r="123" spans="3:5" ht="15" customHeight="1">
      <c r="C123" s="88"/>
      <c r="D123" s="89"/>
      <c r="E123" s="90"/>
    </row>
    <row r="124" spans="3:5" ht="15" customHeight="1">
      <c r="C124" s="88"/>
      <c r="D124" s="89"/>
      <c r="E124" s="90"/>
    </row>
    <row r="125" spans="3:5" ht="15" customHeight="1">
      <c r="C125" s="88"/>
      <c r="D125" s="89"/>
      <c r="E125" s="90"/>
    </row>
    <row r="126" spans="3:5" ht="15" customHeight="1">
      <c r="C126" s="88"/>
      <c r="D126" s="89"/>
      <c r="E126" s="90"/>
    </row>
    <row r="127" spans="3:5" ht="15" customHeight="1">
      <c r="C127" s="88"/>
      <c r="D127" s="89"/>
      <c r="E127" s="90"/>
    </row>
    <row r="128" spans="3:5" ht="15" customHeight="1">
      <c r="C128" s="88"/>
      <c r="D128" s="89"/>
      <c r="E128" s="90"/>
    </row>
    <row r="129" spans="3:5" ht="15" customHeight="1">
      <c r="C129" s="88"/>
      <c r="D129" s="89"/>
      <c r="E129" s="90"/>
    </row>
    <row r="130" spans="3:5" ht="15" customHeight="1">
      <c r="C130" s="88"/>
      <c r="D130" s="89"/>
      <c r="E130" s="90"/>
    </row>
    <row r="131" spans="3:5" ht="15" customHeight="1">
      <c r="C131" s="88"/>
      <c r="D131" s="89"/>
      <c r="E131" s="90"/>
    </row>
    <row r="132" spans="3:5" ht="15" customHeight="1">
      <c r="C132" s="88"/>
      <c r="D132" s="89"/>
      <c r="E132" s="90"/>
    </row>
    <row r="133" spans="3:5" ht="15" customHeight="1">
      <c r="C133" s="88"/>
      <c r="D133" s="89"/>
      <c r="E133" s="90"/>
    </row>
    <row r="134" spans="3:5" ht="15" customHeight="1">
      <c r="C134" s="88"/>
      <c r="D134" s="89"/>
      <c r="E134" s="90"/>
    </row>
    <row r="135" spans="3:5" ht="15" customHeight="1">
      <c r="C135" s="88"/>
      <c r="D135" s="89"/>
      <c r="E135" s="90"/>
    </row>
    <row r="136" spans="3:5" ht="15" customHeight="1">
      <c r="C136" s="88"/>
      <c r="D136" s="89"/>
      <c r="E136" s="90"/>
    </row>
    <row r="137" spans="3:5" ht="15" customHeight="1">
      <c r="C137" s="88"/>
      <c r="D137" s="89"/>
      <c r="E137" s="90"/>
    </row>
    <row r="138" spans="3:5" ht="15" customHeight="1">
      <c r="C138" s="88"/>
      <c r="D138" s="89"/>
      <c r="E138" s="90"/>
    </row>
    <row r="139" spans="3:5" ht="15" customHeight="1">
      <c r="C139" s="88"/>
      <c r="D139" s="89"/>
      <c r="E139" s="90"/>
    </row>
    <row r="140" spans="3:5" ht="15" customHeight="1">
      <c r="C140" s="88"/>
      <c r="D140" s="89"/>
      <c r="E140" s="90"/>
    </row>
    <row r="141" spans="3:5" ht="15" customHeight="1">
      <c r="C141" s="88"/>
      <c r="D141" s="89"/>
      <c r="E141" s="90"/>
    </row>
    <row r="142" spans="3:5" ht="15" customHeight="1">
      <c r="C142" s="88"/>
      <c r="D142" s="89"/>
      <c r="E142" s="90"/>
    </row>
    <row r="143" spans="3:5" ht="15" customHeight="1">
      <c r="C143" s="88"/>
      <c r="D143" s="89"/>
      <c r="E143" s="90"/>
    </row>
    <row r="144" spans="3:5" ht="15" customHeight="1">
      <c r="C144" s="88"/>
      <c r="D144" s="89"/>
      <c r="E144" s="90"/>
    </row>
    <row r="145" spans="3:5" ht="15" customHeight="1">
      <c r="C145" s="88"/>
      <c r="D145" s="89"/>
      <c r="E145" s="90"/>
    </row>
    <row r="146" spans="3:5" ht="15" customHeight="1">
      <c r="C146" s="88"/>
      <c r="D146" s="89"/>
      <c r="E146" s="90"/>
    </row>
    <row r="147" spans="3:5" ht="15" customHeight="1">
      <c r="C147" s="88"/>
      <c r="D147" s="89"/>
      <c r="E147" s="90"/>
    </row>
    <row r="148" spans="3:5" ht="15" customHeight="1">
      <c r="C148" s="88"/>
      <c r="D148" s="89"/>
      <c r="E148" s="90"/>
    </row>
    <row r="149" spans="3:5" ht="15" customHeight="1">
      <c r="C149" s="88"/>
      <c r="D149" s="89"/>
      <c r="E149" s="90"/>
    </row>
    <row r="150" spans="3:5" ht="15" customHeight="1">
      <c r="C150" s="88"/>
      <c r="D150" s="89"/>
      <c r="E150" s="90"/>
    </row>
    <row r="151" spans="3:5" ht="15" customHeight="1">
      <c r="C151" s="88"/>
      <c r="D151" s="89"/>
      <c r="E151" s="90"/>
    </row>
    <row r="152" spans="3:5" ht="15" customHeight="1">
      <c r="C152" s="88"/>
      <c r="D152" s="89"/>
      <c r="E152" s="90"/>
    </row>
    <row r="153" spans="3:5" ht="15" customHeight="1">
      <c r="C153" s="88"/>
      <c r="D153" s="89"/>
      <c r="E153" s="90"/>
    </row>
    <row r="154" spans="3:5" ht="15" customHeight="1">
      <c r="C154" s="88"/>
      <c r="D154" s="89"/>
      <c r="E154" s="90"/>
    </row>
    <row r="155" spans="3:5" ht="15" customHeight="1">
      <c r="C155" s="88"/>
      <c r="D155" s="89"/>
      <c r="E155" s="90"/>
    </row>
    <row r="156" spans="3:5" ht="15" customHeight="1">
      <c r="C156" s="88"/>
      <c r="D156" s="89"/>
      <c r="E156" s="90"/>
    </row>
    <row r="157" spans="3:5" ht="15" customHeight="1">
      <c r="C157" s="88"/>
      <c r="D157" s="89"/>
      <c r="E157" s="90"/>
    </row>
    <row r="158" spans="3:5" ht="15" customHeight="1">
      <c r="C158" s="88"/>
      <c r="D158" s="89"/>
      <c r="E158" s="90"/>
    </row>
    <row r="159" spans="3:5" ht="15" customHeight="1">
      <c r="C159" s="88"/>
      <c r="D159" s="89"/>
      <c r="E159" s="90"/>
    </row>
    <row r="160" spans="3:5" ht="15" customHeight="1">
      <c r="C160" s="88"/>
      <c r="D160" s="89"/>
      <c r="E160" s="90"/>
    </row>
    <row r="161" spans="3:5" ht="15" customHeight="1">
      <c r="C161" s="88"/>
      <c r="D161" s="89"/>
      <c r="E161" s="90"/>
    </row>
    <row r="162" spans="3:5" ht="15" customHeight="1">
      <c r="C162" s="88"/>
      <c r="D162" s="89"/>
      <c r="E162" s="90"/>
    </row>
    <row r="163" spans="3:5" ht="15" customHeight="1">
      <c r="C163" s="88"/>
      <c r="D163" s="89"/>
      <c r="E163" s="90"/>
    </row>
    <row r="164" spans="3:5" ht="15" customHeight="1">
      <c r="C164" s="88"/>
      <c r="D164" s="89"/>
      <c r="E164" s="90"/>
    </row>
    <row r="165" spans="3:5" ht="15" customHeight="1">
      <c r="C165" s="88"/>
      <c r="D165" s="89"/>
      <c r="E165" s="90"/>
    </row>
    <row r="166" spans="3:5" ht="15" customHeight="1">
      <c r="C166" s="88"/>
      <c r="D166" s="89"/>
      <c r="E166" s="90"/>
    </row>
    <row r="167" spans="3:5" ht="15" customHeight="1">
      <c r="C167" s="88"/>
      <c r="D167" s="89"/>
      <c r="E167" s="90"/>
    </row>
    <row r="168" spans="3:5" ht="15" customHeight="1">
      <c r="C168" s="88"/>
      <c r="D168" s="89"/>
      <c r="E168" s="90"/>
    </row>
    <row r="169" spans="3:5" ht="15" customHeight="1">
      <c r="C169" s="88"/>
      <c r="D169" s="89"/>
      <c r="E169" s="90"/>
    </row>
    <row r="170" spans="3:5" ht="15" customHeight="1">
      <c r="C170" s="88"/>
      <c r="D170" s="89"/>
      <c r="E170" s="90"/>
    </row>
    <row r="171" spans="3:5" ht="15" customHeight="1">
      <c r="C171" s="88"/>
      <c r="D171" s="89"/>
      <c r="E171" s="90"/>
    </row>
    <row r="172" spans="3:5" ht="15" customHeight="1">
      <c r="C172" s="88"/>
      <c r="D172" s="89"/>
      <c r="E172" s="90"/>
    </row>
    <row r="173" spans="3:5" ht="15" customHeight="1">
      <c r="C173" s="88"/>
      <c r="D173" s="89"/>
      <c r="E173" s="90"/>
    </row>
    <row r="174" spans="3:5" ht="15" customHeight="1">
      <c r="C174" s="88"/>
      <c r="D174" s="89"/>
      <c r="E174" s="90"/>
    </row>
    <row r="175" spans="3:5" ht="15" customHeight="1">
      <c r="C175" s="88"/>
      <c r="D175" s="89"/>
      <c r="E175" s="90"/>
    </row>
    <row r="176" spans="3:5" ht="15" customHeight="1">
      <c r="C176" s="88"/>
      <c r="D176" s="89"/>
      <c r="E176" s="90"/>
    </row>
    <row r="177" spans="3:5" ht="15" customHeight="1">
      <c r="C177" s="88"/>
      <c r="D177" s="89"/>
      <c r="E177" s="90"/>
    </row>
    <row r="178" spans="3:5" ht="15" customHeight="1">
      <c r="C178" s="88"/>
      <c r="D178" s="89"/>
      <c r="E178" s="90"/>
    </row>
    <row r="179" spans="3:5" ht="15" customHeight="1">
      <c r="C179" s="88"/>
      <c r="D179" s="89"/>
      <c r="E179" s="90"/>
    </row>
    <row r="180" spans="3:5" ht="15" customHeight="1">
      <c r="C180" s="88"/>
      <c r="D180" s="89"/>
      <c r="E180" s="90"/>
    </row>
    <row r="181" spans="3:5" ht="15" customHeight="1">
      <c r="C181" s="88"/>
      <c r="D181" s="89"/>
      <c r="E181" s="90"/>
    </row>
    <row r="182" spans="3:5" ht="15" customHeight="1">
      <c r="C182" s="88"/>
      <c r="D182" s="89"/>
      <c r="E182" s="90"/>
    </row>
    <row r="183" spans="3:5" ht="15" customHeight="1">
      <c r="C183" s="88"/>
      <c r="D183" s="89"/>
      <c r="E183" s="90"/>
    </row>
    <row r="184" spans="3:5" ht="15" customHeight="1">
      <c r="C184" s="88"/>
      <c r="D184" s="89"/>
      <c r="E184" s="90"/>
    </row>
    <row r="185" spans="3:5" ht="15" customHeight="1">
      <c r="C185" s="88"/>
      <c r="D185" s="89"/>
      <c r="E185" s="90"/>
    </row>
    <row r="186" spans="3:5" ht="15" customHeight="1">
      <c r="C186" s="88"/>
      <c r="D186" s="89"/>
      <c r="E186" s="90"/>
    </row>
    <row r="187" spans="3:5" ht="15" customHeight="1">
      <c r="C187" s="88"/>
      <c r="D187" s="89"/>
      <c r="E187" s="90"/>
    </row>
    <row r="188" spans="3:5" ht="15" customHeight="1">
      <c r="C188" s="88"/>
      <c r="D188" s="89"/>
      <c r="E188" s="90"/>
    </row>
    <row r="189" spans="3:5" ht="15" customHeight="1">
      <c r="C189" s="88"/>
      <c r="D189" s="89"/>
      <c r="E189" s="90"/>
    </row>
    <row r="190" spans="3:5" ht="15" customHeight="1">
      <c r="C190" s="88"/>
      <c r="D190" s="89"/>
      <c r="E190" s="90"/>
    </row>
    <row r="191" spans="3:5" ht="15" customHeight="1">
      <c r="C191" s="88"/>
      <c r="D191" s="89"/>
      <c r="E191" s="90"/>
    </row>
    <row r="192" spans="3:5" ht="15" customHeight="1">
      <c r="C192" s="88"/>
      <c r="D192" s="89"/>
      <c r="E192" s="90"/>
    </row>
    <row r="193" spans="3:5" ht="15" customHeight="1">
      <c r="C193" s="88"/>
      <c r="D193" s="89"/>
      <c r="E193" s="90"/>
    </row>
    <row r="194" spans="3:5" ht="15" customHeight="1">
      <c r="C194" s="88"/>
      <c r="D194" s="89"/>
      <c r="E194" s="90"/>
    </row>
    <row r="195" spans="3:5" ht="15" customHeight="1">
      <c r="C195" s="88"/>
      <c r="D195" s="89"/>
      <c r="E195" s="90"/>
    </row>
    <row r="196" spans="3:5" ht="15" customHeight="1">
      <c r="C196" s="88"/>
      <c r="D196" s="89"/>
      <c r="E196" s="90"/>
    </row>
    <row r="197" spans="3:5" ht="15" customHeight="1">
      <c r="C197" s="88"/>
      <c r="D197" s="89"/>
      <c r="E197" s="90"/>
    </row>
    <row r="198" spans="3:5" ht="15" customHeight="1">
      <c r="C198" s="88"/>
      <c r="D198" s="89"/>
      <c r="E198" s="90"/>
    </row>
    <row r="199" spans="3:5" ht="15" customHeight="1">
      <c r="C199" s="88"/>
      <c r="D199" s="89"/>
      <c r="E199" s="90"/>
    </row>
    <row r="200" spans="3:5" ht="15" customHeight="1">
      <c r="C200" s="88"/>
      <c r="D200" s="89"/>
      <c r="E200" s="90"/>
    </row>
    <row r="201" spans="3:5" ht="15" customHeight="1">
      <c r="C201" s="88"/>
      <c r="D201" s="89"/>
      <c r="E201" s="90"/>
    </row>
    <row r="202" spans="3:5" ht="15" customHeight="1">
      <c r="C202" s="88"/>
      <c r="D202" s="89"/>
      <c r="E202" s="90"/>
    </row>
    <row r="203" spans="3:5" ht="15" customHeight="1">
      <c r="C203" s="88"/>
      <c r="D203" s="89"/>
      <c r="E203" s="90"/>
    </row>
    <row r="204" spans="3:5" ht="15" customHeight="1">
      <c r="C204" s="88"/>
      <c r="D204" s="89"/>
      <c r="E204" s="90"/>
    </row>
    <row r="205" spans="3:5" ht="15" customHeight="1">
      <c r="C205" s="88"/>
      <c r="D205" s="89"/>
      <c r="E205" s="90"/>
    </row>
    <row r="206" spans="3:5" ht="15" customHeight="1">
      <c r="C206" s="88"/>
      <c r="D206" s="89"/>
      <c r="E206" s="90"/>
    </row>
    <row r="207" spans="3:5" ht="15" customHeight="1">
      <c r="C207" s="88"/>
      <c r="D207" s="89"/>
      <c r="E207" s="90"/>
    </row>
    <row r="208" spans="3:5" ht="15" customHeight="1">
      <c r="C208" s="88"/>
      <c r="D208" s="89"/>
      <c r="E208" s="90"/>
    </row>
    <row r="209" spans="3:5" ht="15" customHeight="1">
      <c r="C209" s="88"/>
      <c r="D209" s="89"/>
      <c r="E209" s="90"/>
    </row>
    <row r="210" spans="3:5" ht="15" customHeight="1">
      <c r="C210" s="88"/>
      <c r="D210" s="89"/>
      <c r="E210" s="90"/>
    </row>
    <row r="211" spans="3:5" ht="15" customHeight="1">
      <c r="C211" s="88"/>
      <c r="D211" s="89"/>
      <c r="E211" s="90"/>
    </row>
    <row r="212" spans="3:5" ht="15" customHeight="1">
      <c r="C212" s="88"/>
      <c r="D212" s="89"/>
      <c r="E212" s="90"/>
    </row>
    <row r="213" spans="3:5" ht="15" customHeight="1">
      <c r="C213" s="88"/>
      <c r="D213" s="89"/>
      <c r="E213" s="90"/>
    </row>
    <row r="214" spans="3:5" ht="15" customHeight="1">
      <c r="C214" s="88"/>
      <c r="D214" s="89"/>
      <c r="E214" s="90"/>
    </row>
    <row r="215" spans="3:5" ht="15" customHeight="1">
      <c r="C215" s="88"/>
      <c r="D215" s="89"/>
      <c r="E215" s="90"/>
    </row>
    <row r="216" spans="3:5" ht="15" customHeight="1">
      <c r="C216" s="88"/>
      <c r="D216" s="89"/>
      <c r="E216" s="90"/>
    </row>
    <row r="217" spans="3:5" ht="15" customHeight="1">
      <c r="C217" s="88"/>
      <c r="D217" s="89"/>
      <c r="E217" s="90"/>
    </row>
    <row r="218" spans="3:5" ht="15" customHeight="1">
      <c r="C218" s="88"/>
      <c r="D218" s="89"/>
      <c r="E218" s="90"/>
    </row>
    <row r="219" spans="3:5" ht="15" customHeight="1">
      <c r="C219" s="88"/>
      <c r="D219" s="89"/>
      <c r="E219" s="90"/>
    </row>
    <row r="220" spans="3:5" ht="15" customHeight="1">
      <c r="C220" s="88"/>
      <c r="D220" s="89"/>
      <c r="E220" s="90"/>
    </row>
    <row r="221" spans="3:5" ht="15" customHeight="1">
      <c r="C221" s="88"/>
      <c r="D221" s="89"/>
      <c r="E221" s="90"/>
    </row>
    <row r="222" spans="3:5" ht="15" customHeight="1">
      <c r="C222" s="88"/>
      <c r="D222" s="89"/>
      <c r="E222" s="90"/>
    </row>
    <row r="223" spans="3:5" ht="15" customHeight="1">
      <c r="C223" s="88"/>
      <c r="D223" s="89"/>
      <c r="E223" s="90"/>
    </row>
    <row r="224" spans="3:5" ht="15" customHeight="1">
      <c r="C224" s="88"/>
      <c r="D224" s="89"/>
      <c r="E224" s="90"/>
    </row>
    <row r="225" spans="3:5" ht="15" customHeight="1">
      <c r="C225" s="88"/>
      <c r="D225" s="89"/>
      <c r="E225" s="90"/>
    </row>
    <row r="226" spans="3:5" ht="15" customHeight="1">
      <c r="C226" s="88"/>
      <c r="D226" s="89"/>
      <c r="E226" s="90"/>
    </row>
    <row r="227" spans="3:5" ht="15" customHeight="1">
      <c r="C227" s="88"/>
      <c r="D227" s="89"/>
      <c r="E227" s="90"/>
    </row>
    <row r="228" spans="3:5" ht="15" customHeight="1">
      <c r="C228" s="88"/>
      <c r="D228" s="89"/>
      <c r="E228" s="90"/>
    </row>
    <row r="229" spans="3:5" ht="15" customHeight="1">
      <c r="C229" s="88"/>
      <c r="D229" s="89"/>
      <c r="E229" s="90"/>
    </row>
    <row r="230" spans="3:5" ht="15" customHeight="1">
      <c r="C230" s="88"/>
      <c r="D230" s="89"/>
      <c r="E230" s="90"/>
    </row>
    <row r="231" spans="3:5" ht="15" customHeight="1">
      <c r="C231" s="88"/>
      <c r="D231" s="89"/>
      <c r="E231" s="90"/>
    </row>
    <row r="232" spans="3:5" ht="15" customHeight="1">
      <c r="C232" s="88"/>
      <c r="D232" s="89"/>
      <c r="E232" s="90"/>
    </row>
    <row r="233" spans="3:5" ht="15" customHeight="1">
      <c r="C233" s="88"/>
      <c r="D233" s="89"/>
      <c r="E233" s="90"/>
    </row>
    <row r="234" spans="3:5" ht="15" customHeight="1">
      <c r="C234" s="88"/>
      <c r="D234" s="89"/>
      <c r="E234" s="90"/>
    </row>
    <row r="235" spans="3:5" ht="15" customHeight="1">
      <c r="C235" s="88"/>
      <c r="D235" s="89"/>
      <c r="E235" s="90"/>
    </row>
    <row r="236" spans="3:5" ht="15" customHeight="1">
      <c r="C236" s="88"/>
      <c r="D236" s="89"/>
      <c r="E236" s="90"/>
    </row>
    <row r="237" spans="3:5" ht="15" customHeight="1">
      <c r="C237" s="88"/>
      <c r="D237" s="89"/>
      <c r="E237" s="90"/>
    </row>
    <row r="238" spans="3:5" ht="15" customHeight="1">
      <c r="C238" s="88"/>
      <c r="D238" s="89"/>
      <c r="E238" s="90"/>
    </row>
    <row r="239" spans="3:5" ht="15" customHeight="1">
      <c r="C239" s="88"/>
      <c r="D239" s="89"/>
      <c r="E239" s="90"/>
    </row>
    <row r="240" spans="3:5" ht="15" customHeight="1">
      <c r="C240" s="88"/>
      <c r="D240" s="89"/>
      <c r="E240" s="90"/>
    </row>
    <row r="241" spans="3:5" ht="15" customHeight="1">
      <c r="C241" s="88"/>
      <c r="D241" s="89"/>
      <c r="E241" s="90"/>
    </row>
    <row r="242" spans="3:5" ht="15" customHeight="1">
      <c r="C242" s="88"/>
      <c r="D242" s="89"/>
      <c r="E242" s="90"/>
    </row>
    <row r="243" spans="3:5" ht="15" customHeight="1">
      <c r="C243" s="88"/>
      <c r="D243" s="89"/>
      <c r="E243" s="90"/>
    </row>
    <row r="244" spans="3:5" ht="15" customHeight="1">
      <c r="C244" s="88"/>
      <c r="D244" s="89"/>
      <c r="E244" s="90"/>
    </row>
    <row r="245" spans="3:5" ht="15" customHeight="1">
      <c r="C245" s="88"/>
      <c r="D245" s="89"/>
      <c r="E245" s="90"/>
    </row>
    <row r="246" spans="3:5" ht="15" customHeight="1">
      <c r="C246" s="88"/>
      <c r="D246" s="89"/>
      <c r="E246" s="90"/>
    </row>
    <row r="247" spans="3:5" ht="15" customHeight="1">
      <c r="C247" s="88"/>
      <c r="D247" s="89"/>
      <c r="E247" s="90"/>
    </row>
    <row r="248" spans="3:5" ht="15" customHeight="1">
      <c r="C248" s="88"/>
      <c r="D248" s="89"/>
      <c r="E248" s="90"/>
    </row>
    <row r="249" spans="3:5" ht="15" customHeight="1">
      <c r="C249" s="88"/>
      <c r="D249" s="89"/>
      <c r="E249" s="90"/>
    </row>
    <row r="250" spans="3:5" ht="15" customHeight="1">
      <c r="C250" s="88"/>
      <c r="D250" s="89"/>
      <c r="E250" s="90"/>
    </row>
    <row r="251" spans="3:5" ht="15" customHeight="1">
      <c r="C251" s="88"/>
      <c r="D251" s="89"/>
      <c r="E251" s="90"/>
    </row>
    <row r="252" spans="3:5" ht="15" customHeight="1">
      <c r="C252" s="88"/>
      <c r="D252" s="89"/>
      <c r="E252" s="90"/>
    </row>
    <row r="253" spans="3:5" ht="15" customHeight="1">
      <c r="C253" s="88"/>
      <c r="D253" s="89"/>
      <c r="E253" s="90"/>
    </row>
    <row r="254" spans="3:5" ht="15" customHeight="1">
      <c r="C254" s="88"/>
      <c r="D254" s="89"/>
      <c r="E254" s="90"/>
    </row>
    <row r="255" spans="3:5" ht="15" customHeight="1">
      <c r="C255" s="88"/>
      <c r="D255" s="89"/>
      <c r="E255" s="90"/>
    </row>
    <row r="256" spans="3:5" ht="15" customHeight="1">
      <c r="C256" s="88"/>
      <c r="D256" s="89"/>
      <c r="E256" s="90"/>
    </row>
    <row r="257" spans="3:5" ht="15" customHeight="1">
      <c r="C257" s="88"/>
      <c r="D257" s="89"/>
      <c r="E257" s="90"/>
    </row>
    <row r="258" spans="3:5" ht="15" customHeight="1">
      <c r="C258" s="88"/>
      <c r="D258" s="89"/>
      <c r="E258" s="90"/>
    </row>
    <row r="259" spans="3:5" ht="15" customHeight="1">
      <c r="C259" s="88"/>
      <c r="D259" s="89"/>
      <c r="E259" s="90"/>
    </row>
    <row r="260" spans="3:5" ht="15" customHeight="1">
      <c r="C260" s="88"/>
      <c r="D260" s="89"/>
      <c r="E260" s="90"/>
    </row>
    <row r="261" spans="3:5" ht="15" customHeight="1">
      <c r="C261" s="88"/>
      <c r="D261" s="89"/>
      <c r="E261" s="90"/>
    </row>
    <row r="262" spans="3:5" ht="15" customHeight="1">
      <c r="C262" s="88"/>
      <c r="D262" s="89"/>
      <c r="E262" s="90"/>
    </row>
    <row r="263" spans="3:5" ht="15" customHeight="1">
      <c r="C263" s="88"/>
      <c r="D263" s="89"/>
      <c r="E263" s="90"/>
    </row>
    <row r="264" spans="3:5" ht="15" customHeight="1">
      <c r="C264" s="88"/>
      <c r="D264" s="89"/>
      <c r="E264" s="90"/>
    </row>
    <row r="265" spans="3:5" ht="15" customHeight="1">
      <c r="C265" s="88"/>
      <c r="D265" s="89"/>
      <c r="E265" s="90"/>
    </row>
    <row r="266" spans="3:5" ht="15" customHeight="1">
      <c r="C266" s="88"/>
      <c r="D266" s="89"/>
      <c r="E266" s="90"/>
    </row>
    <row r="267" spans="3:5" ht="15" customHeight="1">
      <c r="C267" s="88"/>
      <c r="D267" s="89"/>
      <c r="E267" s="90"/>
    </row>
    <row r="268" spans="3:5" ht="15" customHeight="1">
      <c r="C268" s="88"/>
      <c r="D268" s="89"/>
      <c r="E268" s="90"/>
    </row>
    <row r="269" spans="3:5" ht="15" customHeight="1">
      <c r="C269" s="88"/>
      <c r="D269" s="89"/>
      <c r="E269" s="90"/>
    </row>
    <row r="270" spans="3:5" ht="15" customHeight="1">
      <c r="C270" s="88"/>
      <c r="D270" s="89"/>
      <c r="E270" s="90"/>
    </row>
    <row r="271" spans="3:5" ht="15" customHeight="1">
      <c r="C271" s="88"/>
      <c r="D271" s="89"/>
      <c r="E271" s="90"/>
    </row>
    <row r="272" spans="3:5" ht="15" customHeight="1">
      <c r="C272" s="88"/>
      <c r="D272" s="89"/>
      <c r="E272" s="90"/>
    </row>
    <row r="273" spans="3:5" ht="15" customHeight="1">
      <c r="C273" s="88"/>
      <c r="D273" s="89"/>
      <c r="E273" s="90"/>
    </row>
    <row r="274" spans="3:5" ht="15" customHeight="1">
      <c r="C274" s="88"/>
      <c r="D274" s="89"/>
      <c r="E274" s="90"/>
    </row>
    <row r="275" spans="3:5" ht="15" customHeight="1">
      <c r="C275" s="88"/>
      <c r="D275" s="89"/>
      <c r="E275" s="90"/>
    </row>
    <row r="276" spans="3:5" ht="15" customHeight="1">
      <c r="C276" s="88"/>
      <c r="D276" s="89"/>
      <c r="E276" s="90"/>
    </row>
    <row r="277" spans="3:5" ht="15" customHeight="1">
      <c r="C277" s="88"/>
      <c r="D277" s="89"/>
      <c r="E277" s="90"/>
    </row>
    <row r="278" spans="3:5" ht="15" customHeight="1">
      <c r="C278" s="88"/>
      <c r="D278" s="89"/>
      <c r="E278" s="90"/>
    </row>
    <row r="279" spans="3:5" ht="15" customHeight="1">
      <c r="C279" s="88"/>
      <c r="D279" s="89"/>
      <c r="E279" s="90"/>
    </row>
    <row r="280" spans="3:5" ht="15" customHeight="1">
      <c r="C280" s="88"/>
      <c r="D280" s="89"/>
      <c r="E280" s="90"/>
    </row>
    <row r="281" spans="3:5" ht="15" customHeight="1">
      <c r="C281" s="88"/>
      <c r="D281" s="89"/>
      <c r="E281" s="90"/>
    </row>
    <row r="282" spans="3:5" ht="15" customHeight="1">
      <c r="C282" s="88"/>
      <c r="D282" s="89"/>
      <c r="E282" s="90"/>
    </row>
    <row r="283" spans="3:5" ht="15" customHeight="1">
      <c r="C283" s="88"/>
      <c r="D283" s="89"/>
      <c r="E283" s="90"/>
    </row>
    <row r="284" spans="3:5" ht="15" customHeight="1">
      <c r="C284" s="88"/>
      <c r="D284" s="89"/>
      <c r="E284" s="90"/>
    </row>
    <row r="285" spans="3:5" ht="15" customHeight="1">
      <c r="C285" s="88"/>
      <c r="D285" s="89"/>
      <c r="E285" s="90"/>
    </row>
    <row r="286" spans="3:5" ht="15" customHeight="1">
      <c r="C286" s="88"/>
      <c r="D286" s="89"/>
      <c r="E286" s="90"/>
    </row>
    <row r="287" spans="3:5" ht="15" customHeight="1">
      <c r="C287" s="88"/>
      <c r="D287" s="89"/>
      <c r="E287" s="90"/>
    </row>
    <row r="288" spans="3:5" ht="15" customHeight="1">
      <c r="C288" s="88"/>
      <c r="D288" s="89"/>
      <c r="E288" s="90"/>
    </row>
    <row r="289" spans="3:5" ht="15" customHeight="1">
      <c r="C289" s="88"/>
      <c r="D289" s="89"/>
      <c r="E289" s="90"/>
    </row>
    <row r="290" spans="3:5" ht="15" customHeight="1">
      <c r="C290" s="88"/>
      <c r="D290" s="89"/>
      <c r="E290" s="90"/>
    </row>
    <row r="291" spans="3:5" ht="15" customHeight="1">
      <c r="C291" s="88"/>
      <c r="D291" s="89"/>
      <c r="E291" s="90"/>
    </row>
    <row r="292" spans="3:5" ht="15" customHeight="1">
      <c r="C292" s="88"/>
      <c r="D292" s="89"/>
      <c r="E292" s="90"/>
    </row>
    <row r="293" spans="3:5" ht="15" customHeight="1">
      <c r="C293" s="88"/>
      <c r="D293" s="89"/>
      <c r="E293" s="90"/>
    </row>
    <row r="294" spans="3:5" ht="15" customHeight="1">
      <c r="C294" s="88"/>
      <c r="D294" s="89"/>
      <c r="E294" s="90"/>
    </row>
    <row r="295" spans="3:5" ht="15" customHeight="1">
      <c r="C295" s="88"/>
      <c r="D295" s="89"/>
      <c r="E295" s="90"/>
    </row>
    <row r="296" spans="3:5" ht="15" customHeight="1">
      <c r="C296" s="88"/>
      <c r="D296" s="89"/>
      <c r="E296" s="90"/>
    </row>
    <row r="297" spans="3:5" ht="15" customHeight="1">
      <c r="C297" s="88"/>
      <c r="D297" s="89"/>
      <c r="E297" s="90"/>
    </row>
    <row r="298" spans="3:5" ht="15" customHeight="1">
      <c r="C298" s="88"/>
      <c r="D298" s="89"/>
      <c r="E298" s="90"/>
    </row>
    <row r="299" spans="3:5" ht="15" customHeight="1">
      <c r="C299" s="88"/>
      <c r="D299" s="89"/>
      <c r="E299" s="90"/>
    </row>
    <row r="300" spans="3:5" ht="15" customHeight="1">
      <c r="C300" s="88"/>
      <c r="D300" s="89"/>
      <c r="E300" s="90"/>
    </row>
    <row r="301" spans="3:5" ht="15" customHeight="1">
      <c r="C301" s="88"/>
      <c r="D301" s="89"/>
      <c r="E301" s="90"/>
    </row>
    <row r="302" spans="3:5" ht="15" customHeight="1">
      <c r="C302" s="88"/>
      <c r="D302" s="89"/>
      <c r="E302" s="90"/>
    </row>
    <row r="303" spans="3:5" ht="15" customHeight="1">
      <c r="C303" s="88"/>
      <c r="D303" s="89"/>
      <c r="E303" s="90"/>
    </row>
    <row r="304" spans="3:5" ht="15" customHeight="1">
      <c r="C304" s="88"/>
      <c r="D304" s="89"/>
      <c r="E304" s="90"/>
    </row>
    <row r="305" spans="3:5" ht="15" customHeight="1">
      <c r="C305" s="88"/>
      <c r="D305" s="89"/>
      <c r="E305" s="90"/>
    </row>
    <row r="306" spans="3:5" ht="15" customHeight="1">
      <c r="C306" s="88"/>
      <c r="D306" s="89"/>
      <c r="E306" s="90"/>
    </row>
    <row r="307" spans="3:5" ht="15" customHeight="1">
      <c r="C307" s="88"/>
      <c r="D307" s="89"/>
      <c r="E307" s="90"/>
    </row>
    <row r="308" spans="3:5" ht="15" customHeight="1">
      <c r="C308" s="88"/>
      <c r="D308" s="89"/>
      <c r="E308" s="90"/>
    </row>
    <row r="309" spans="3:5" ht="15" customHeight="1">
      <c r="C309" s="88"/>
      <c r="D309" s="89"/>
      <c r="E309" s="90"/>
    </row>
    <row r="310" spans="3:5" ht="15" customHeight="1">
      <c r="C310" s="88"/>
      <c r="D310" s="89"/>
      <c r="E310" s="90"/>
    </row>
    <row r="311" spans="3:5" ht="15" customHeight="1">
      <c r="C311" s="88"/>
      <c r="D311" s="89"/>
      <c r="E311" s="90"/>
    </row>
    <row r="312" spans="3:5" ht="15" customHeight="1">
      <c r="C312" s="88"/>
      <c r="D312" s="89"/>
      <c r="E312" s="90"/>
    </row>
    <row r="313" spans="3:5" ht="15" customHeight="1">
      <c r="C313" s="88"/>
      <c r="D313" s="89"/>
      <c r="E313" s="90"/>
    </row>
    <row r="314" spans="3:5" ht="15" customHeight="1">
      <c r="C314" s="88"/>
      <c r="D314" s="89"/>
      <c r="E314" s="90"/>
    </row>
    <row r="315" spans="3:5" ht="15" customHeight="1">
      <c r="C315" s="88"/>
      <c r="D315" s="89"/>
      <c r="E315" s="90"/>
    </row>
    <row r="316" spans="3:5" ht="15" customHeight="1">
      <c r="C316" s="88"/>
      <c r="D316" s="89"/>
      <c r="E316" s="90"/>
    </row>
    <row r="317" spans="3:5" ht="15" customHeight="1">
      <c r="C317" s="88"/>
      <c r="D317" s="89"/>
      <c r="E317" s="90"/>
    </row>
    <row r="318" spans="3:5" ht="15" customHeight="1">
      <c r="C318" s="88"/>
      <c r="D318" s="89"/>
      <c r="E318" s="90"/>
    </row>
    <row r="319" spans="3:5" ht="15" customHeight="1">
      <c r="C319" s="88"/>
      <c r="D319" s="89"/>
      <c r="E319" s="90"/>
    </row>
    <row r="320" spans="3:5" ht="15" customHeight="1">
      <c r="C320" s="88"/>
      <c r="D320" s="89"/>
      <c r="E320" s="90"/>
    </row>
    <row r="321" spans="3:5" ht="15" customHeight="1">
      <c r="C321" s="88"/>
      <c r="D321" s="89"/>
      <c r="E321" s="90"/>
    </row>
    <row r="322" spans="3:5" ht="15" customHeight="1">
      <c r="C322" s="88"/>
      <c r="D322" s="89"/>
      <c r="E322" s="90"/>
    </row>
    <row r="323" spans="3:5" ht="15" customHeight="1">
      <c r="C323" s="88"/>
      <c r="D323" s="89"/>
      <c r="E323" s="90"/>
    </row>
    <row r="324" spans="3:5" ht="15" customHeight="1">
      <c r="C324" s="88"/>
      <c r="D324" s="89"/>
      <c r="E324" s="90"/>
    </row>
    <row r="325" spans="3:5" ht="15" customHeight="1">
      <c r="C325" s="88"/>
      <c r="D325" s="89"/>
      <c r="E325" s="90"/>
    </row>
    <row r="326" spans="3:5" ht="15" customHeight="1">
      <c r="C326" s="88"/>
      <c r="D326" s="89"/>
      <c r="E326" s="90"/>
    </row>
    <row r="327" spans="3:5" ht="15" customHeight="1">
      <c r="C327" s="88"/>
      <c r="D327" s="89"/>
      <c r="E327" s="90"/>
    </row>
    <row r="328" spans="3:5" ht="15" customHeight="1">
      <c r="C328" s="88"/>
      <c r="D328" s="89"/>
      <c r="E328" s="90"/>
    </row>
    <row r="329" spans="3:5" ht="15" customHeight="1">
      <c r="C329" s="88"/>
      <c r="D329" s="89"/>
      <c r="E329" s="90"/>
    </row>
    <row r="330" spans="3:5" ht="15" customHeight="1">
      <c r="C330" s="88"/>
      <c r="D330" s="89"/>
      <c r="E330" s="90"/>
    </row>
    <row r="331" spans="3:5" ht="15" customHeight="1">
      <c r="C331" s="88"/>
      <c r="D331" s="89"/>
      <c r="E331" s="90"/>
    </row>
    <row r="332" spans="3:5" ht="15" customHeight="1">
      <c r="C332" s="88"/>
      <c r="D332" s="89"/>
      <c r="E332" s="90"/>
    </row>
    <row r="333" spans="3:5" ht="15" customHeight="1">
      <c r="C333" s="88"/>
      <c r="D333" s="89"/>
      <c r="E333" s="90"/>
    </row>
    <row r="334" spans="3:5" ht="15" customHeight="1">
      <c r="C334" s="88"/>
      <c r="D334" s="89"/>
      <c r="E334" s="90"/>
    </row>
    <row r="335" spans="3:5" ht="15" customHeight="1">
      <c r="C335" s="88"/>
      <c r="D335" s="89"/>
      <c r="E335" s="90"/>
    </row>
    <row r="336" spans="3:5" ht="15" customHeight="1">
      <c r="C336" s="88"/>
      <c r="D336" s="89"/>
      <c r="E336" s="90"/>
    </row>
    <row r="337" spans="3:5" ht="15" customHeight="1">
      <c r="C337" s="88"/>
      <c r="D337" s="89"/>
      <c r="E337" s="90"/>
    </row>
    <row r="338" spans="3:5" ht="15" customHeight="1">
      <c r="C338" s="88"/>
      <c r="D338" s="89"/>
      <c r="E338" s="90"/>
    </row>
    <row r="339" spans="3:5" ht="15" customHeight="1">
      <c r="C339" s="88"/>
      <c r="D339" s="89"/>
      <c r="E339" s="90"/>
    </row>
    <row r="340" spans="3:5" ht="15" customHeight="1">
      <c r="C340" s="88"/>
      <c r="D340" s="89"/>
      <c r="E340" s="90"/>
    </row>
    <row r="341" spans="3:5" ht="15" customHeight="1">
      <c r="C341" s="88"/>
      <c r="D341" s="89"/>
      <c r="E341" s="90"/>
    </row>
    <row r="342" spans="3:5" ht="15" customHeight="1">
      <c r="C342" s="88"/>
      <c r="D342" s="89"/>
      <c r="E342" s="90"/>
    </row>
    <row r="343" spans="3:5" ht="15" customHeight="1">
      <c r="C343" s="88"/>
      <c r="D343" s="89"/>
      <c r="E343" s="90"/>
    </row>
    <row r="344" spans="3:5" ht="15" customHeight="1">
      <c r="C344" s="88"/>
      <c r="D344" s="89"/>
      <c r="E344" s="90"/>
    </row>
    <row r="345" spans="3:5" ht="15" customHeight="1">
      <c r="C345" s="88"/>
      <c r="D345" s="89"/>
      <c r="E345" s="90"/>
    </row>
    <row r="346" spans="3:5" ht="15" customHeight="1">
      <c r="C346" s="88"/>
      <c r="D346" s="89"/>
      <c r="E346" s="90"/>
    </row>
    <row r="347" spans="3:5" ht="15" customHeight="1">
      <c r="C347" s="88"/>
      <c r="D347" s="89"/>
      <c r="E347" s="90"/>
    </row>
    <row r="348" spans="3:5" ht="15" customHeight="1">
      <c r="C348" s="88"/>
      <c r="D348" s="89"/>
      <c r="E348" s="90"/>
    </row>
    <row r="349" spans="3:5" ht="15" customHeight="1">
      <c r="C349" s="88"/>
      <c r="D349" s="89"/>
      <c r="E349" s="90"/>
    </row>
    <row r="350" spans="3:5" ht="15" customHeight="1">
      <c r="C350" s="88"/>
      <c r="D350" s="89"/>
      <c r="E350" s="90"/>
    </row>
    <row r="351" spans="3:5" ht="15" customHeight="1">
      <c r="C351" s="88"/>
      <c r="D351" s="89"/>
      <c r="E351" s="90"/>
    </row>
    <row r="352" spans="3:5" ht="15" customHeight="1">
      <c r="C352" s="88"/>
      <c r="D352" s="89"/>
      <c r="E352" s="90"/>
    </row>
    <row r="353" spans="3:5" ht="15" customHeight="1">
      <c r="C353" s="88"/>
      <c r="D353" s="89"/>
      <c r="E353" s="90"/>
    </row>
    <row r="354" spans="3:5" ht="15" customHeight="1">
      <c r="C354" s="88"/>
      <c r="D354" s="89"/>
      <c r="E354" s="90"/>
    </row>
    <row r="355" spans="3:5" ht="15" customHeight="1">
      <c r="C355" s="88"/>
      <c r="D355" s="89"/>
      <c r="E355" s="90"/>
    </row>
    <row r="356" spans="3:5" ht="15" customHeight="1">
      <c r="C356" s="88"/>
      <c r="D356" s="89"/>
      <c r="E356" s="90"/>
    </row>
    <row r="357" spans="3:5" ht="15" customHeight="1">
      <c r="C357" s="88"/>
      <c r="D357" s="89"/>
      <c r="E357" s="90"/>
    </row>
    <row r="358" spans="3:5" ht="15" customHeight="1">
      <c r="C358" s="88"/>
      <c r="D358" s="89"/>
      <c r="E358" s="90"/>
    </row>
    <row r="359" spans="3:5" ht="15" customHeight="1">
      <c r="C359" s="88"/>
      <c r="D359" s="89"/>
      <c r="E359" s="90"/>
    </row>
    <row r="360" spans="3:5" ht="15" customHeight="1">
      <c r="C360" s="88"/>
      <c r="D360" s="89"/>
      <c r="E360" s="90"/>
    </row>
    <row r="361" spans="3:5" ht="15" customHeight="1">
      <c r="C361" s="88"/>
      <c r="D361" s="89"/>
      <c r="E361" s="90"/>
    </row>
    <row r="362" spans="3:5" ht="15" customHeight="1">
      <c r="C362" s="88"/>
      <c r="D362" s="89"/>
      <c r="E362" s="90"/>
    </row>
    <row r="363" spans="3:5" ht="15" customHeight="1">
      <c r="C363" s="88"/>
      <c r="D363" s="89"/>
      <c r="E363" s="90"/>
    </row>
    <row r="364" spans="3:5" ht="15" customHeight="1">
      <c r="C364" s="88"/>
      <c r="D364" s="89"/>
      <c r="E364" s="90"/>
    </row>
    <row r="365" spans="3:5" ht="15" customHeight="1">
      <c r="C365" s="88"/>
      <c r="D365" s="89"/>
      <c r="E365" s="90"/>
    </row>
    <row r="366" spans="3:5" ht="15" customHeight="1">
      <c r="C366" s="88"/>
      <c r="D366" s="89"/>
      <c r="E366" s="90"/>
    </row>
    <row r="367" spans="3:5" ht="15" customHeight="1">
      <c r="C367" s="88"/>
      <c r="D367" s="89"/>
      <c r="E367" s="90"/>
    </row>
    <row r="368" spans="3:5" ht="15" customHeight="1">
      <c r="C368" s="88"/>
      <c r="D368" s="89"/>
      <c r="E368" s="90"/>
    </row>
    <row r="369" spans="3:5" ht="15" customHeight="1">
      <c r="C369" s="88"/>
      <c r="D369" s="89"/>
      <c r="E369" s="90"/>
    </row>
    <row r="370" spans="3:5" ht="15" customHeight="1">
      <c r="C370" s="88"/>
      <c r="D370" s="89"/>
      <c r="E370" s="90"/>
    </row>
    <row r="371" spans="3:5" ht="15" customHeight="1">
      <c r="C371" s="88"/>
      <c r="D371" s="89"/>
      <c r="E371" s="90"/>
    </row>
    <row r="372" spans="3:5" ht="15" customHeight="1">
      <c r="C372" s="88"/>
      <c r="D372" s="89"/>
      <c r="E372" s="90"/>
    </row>
    <row r="373" spans="3:5" ht="15" customHeight="1">
      <c r="C373" s="88"/>
      <c r="D373" s="89"/>
      <c r="E373" s="90"/>
    </row>
    <row r="374" spans="3:5" ht="15" customHeight="1">
      <c r="C374" s="88"/>
      <c r="D374" s="89"/>
      <c r="E374" s="90"/>
    </row>
    <row r="375" spans="3:5" ht="15" customHeight="1">
      <c r="C375" s="88"/>
      <c r="D375" s="89"/>
      <c r="E375" s="90"/>
    </row>
    <row r="376" spans="3:5" ht="15" customHeight="1">
      <c r="C376" s="88"/>
      <c r="D376" s="89"/>
      <c r="E376" s="90"/>
    </row>
    <row r="377" spans="3:5" ht="15" customHeight="1">
      <c r="C377" s="88"/>
      <c r="D377" s="89"/>
      <c r="E377" s="90"/>
    </row>
    <row r="378" spans="3:5" ht="15" customHeight="1">
      <c r="C378" s="88"/>
      <c r="D378" s="89"/>
      <c r="E378" s="90"/>
    </row>
    <row r="379" spans="3:5" ht="15" customHeight="1">
      <c r="C379" s="88"/>
      <c r="D379" s="89"/>
      <c r="E379" s="90"/>
    </row>
    <row r="380" spans="3:5" ht="15" customHeight="1">
      <c r="C380" s="88"/>
      <c r="D380" s="89"/>
      <c r="E380" s="90"/>
    </row>
    <row r="381" spans="3:5" ht="15" customHeight="1">
      <c r="C381" s="88"/>
      <c r="D381" s="89"/>
      <c r="E381" s="90"/>
    </row>
    <row r="382" spans="3:5" ht="15" customHeight="1">
      <c r="C382" s="88"/>
      <c r="D382" s="89"/>
      <c r="E382" s="90"/>
    </row>
    <row r="383" spans="3:5" ht="15" customHeight="1">
      <c r="C383" s="88"/>
      <c r="D383" s="89"/>
      <c r="E383" s="90"/>
    </row>
    <row r="384" spans="3:5" ht="15" customHeight="1">
      <c r="C384" s="88"/>
      <c r="D384" s="89"/>
      <c r="E384" s="90"/>
    </row>
    <row r="385" spans="3:5" ht="15" customHeight="1">
      <c r="C385" s="88"/>
      <c r="D385" s="89"/>
      <c r="E385" s="90"/>
    </row>
    <row r="386" spans="3:5" ht="15" customHeight="1">
      <c r="C386" s="88"/>
      <c r="D386" s="89"/>
      <c r="E386" s="90"/>
    </row>
    <row r="387" spans="3:5" ht="15" customHeight="1">
      <c r="C387" s="88"/>
      <c r="D387" s="89"/>
      <c r="E387" s="90"/>
    </row>
    <row r="388" spans="3:5" ht="15" customHeight="1">
      <c r="C388" s="88"/>
      <c r="D388" s="89"/>
      <c r="E388" s="90"/>
    </row>
    <row r="389" spans="3:5" ht="15" customHeight="1">
      <c r="C389" s="88"/>
      <c r="D389" s="89"/>
      <c r="E389" s="90"/>
    </row>
    <row r="390" spans="3:5" ht="15" customHeight="1">
      <c r="C390" s="88"/>
      <c r="D390" s="89"/>
      <c r="E390" s="90"/>
    </row>
    <row r="391" spans="3:5" ht="15" customHeight="1">
      <c r="C391" s="88"/>
      <c r="D391" s="89"/>
      <c r="E391" s="90"/>
    </row>
    <row r="392" spans="3:5" ht="15" customHeight="1">
      <c r="C392" s="88"/>
      <c r="D392" s="89"/>
      <c r="E392" s="90"/>
    </row>
    <row r="393" spans="3:5" ht="15" customHeight="1">
      <c r="C393" s="88"/>
      <c r="D393" s="89"/>
      <c r="E393" s="90"/>
    </row>
    <row r="394" spans="3:5" ht="15" customHeight="1">
      <c r="C394" s="88"/>
      <c r="D394" s="89"/>
      <c r="E394" s="90"/>
    </row>
    <row r="395" spans="3:5" ht="15" customHeight="1">
      <c r="C395" s="88"/>
      <c r="D395" s="89"/>
      <c r="E395" s="90"/>
    </row>
    <row r="396" spans="3:5" ht="15" customHeight="1">
      <c r="C396" s="88"/>
      <c r="D396" s="89"/>
      <c r="E396" s="90"/>
    </row>
    <row r="397" spans="3:5" ht="15" customHeight="1">
      <c r="C397" s="88"/>
      <c r="D397" s="89"/>
      <c r="E397" s="90"/>
    </row>
    <row r="398" spans="3:5" ht="15" customHeight="1">
      <c r="C398" s="88"/>
      <c r="D398" s="89"/>
      <c r="E398" s="90"/>
    </row>
    <row r="399" spans="3:5" ht="15" customHeight="1">
      <c r="C399" s="88"/>
      <c r="D399" s="89"/>
      <c r="E399" s="90"/>
    </row>
    <row r="400" spans="3:5" ht="15" customHeight="1">
      <c r="C400" s="88"/>
      <c r="D400" s="89"/>
      <c r="E400" s="90"/>
    </row>
    <row r="401" spans="3:5" ht="15" customHeight="1">
      <c r="C401" s="88"/>
      <c r="D401" s="89"/>
      <c r="E401" s="90"/>
    </row>
    <row r="402" spans="3:5" ht="15" customHeight="1">
      <c r="C402" s="88"/>
      <c r="D402" s="89"/>
      <c r="E402" s="90"/>
    </row>
    <row r="403" spans="3:5" ht="15" customHeight="1">
      <c r="C403" s="88"/>
      <c r="D403" s="89"/>
      <c r="E403" s="90"/>
    </row>
    <row r="404" spans="3:5" ht="15" customHeight="1">
      <c r="C404" s="88"/>
      <c r="D404" s="89"/>
      <c r="E404" s="90"/>
    </row>
    <row r="405" spans="3:5" ht="15" customHeight="1">
      <c r="C405" s="88"/>
      <c r="D405" s="89"/>
      <c r="E405" s="90"/>
    </row>
    <row r="406" spans="3:5" ht="15" customHeight="1">
      <c r="C406" s="88"/>
      <c r="D406" s="89"/>
      <c r="E406" s="90"/>
    </row>
    <row r="407" spans="3:5" ht="15" customHeight="1">
      <c r="C407" s="88"/>
      <c r="D407" s="89"/>
      <c r="E407" s="90"/>
    </row>
    <row r="408" spans="3:5" ht="15" customHeight="1">
      <c r="C408" s="88"/>
      <c r="D408" s="89"/>
      <c r="E408" s="90"/>
    </row>
    <row r="409" spans="3:5" ht="15" customHeight="1">
      <c r="C409" s="88"/>
      <c r="D409" s="89"/>
      <c r="E409" s="90"/>
    </row>
    <row r="410" spans="3:5" ht="15" customHeight="1">
      <c r="C410" s="88"/>
      <c r="D410" s="89"/>
      <c r="E410" s="90"/>
    </row>
    <row r="411" spans="3:5" ht="15" customHeight="1">
      <c r="C411" s="88"/>
      <c r="D411" s="89"/>
      <c r="E411" s="90"/>
    </row>
    <row r="412" spans="3:5" ht="15" customHeight="1">
      <c r="C412" s="88"/>
      <c r="D412" s="89"/>
      <c r="E412" s="90"/>
    </row>
    <row r="413" spans="3:5" ht="15" customHeight="1">
      <c r="C413" s="88"/>
      <c r="D413" s="89"/>
      <c r="E413" s="90"/>
    </row>
    <row r="414" spans="3:5" ht="15" customHeight="1">
      <c r="C414" s="88"/>
      <c r="D414" s="89"/>
      <c r="E414" s="90"/>
    </row>
    <row r="415" spans="3:5" ht="15" customHeight="1">
      <c r="C415" s="88"/>
      <c r="D415" s="89"/>
      <c r="E415" s="90"/>
    </row>
    <row r="416" spans="3:5" ht="15" customHeight="1">
      <c r="C416" s="88"/>
      <c r="D416" s="89"/>
      <c r="E416" s="90"/>
    </row>
    <row r="417" spans="3:5" ht="15" customHeight="1">
      <c r="C417" s="88"/>
      <c r="D417" s="89"/>
      <c r="E417" s="90"/>
    </row>
    <row r="418" spans="3:5" ht="15" customHeight="1">
      <c r="C418" s="88"/>
      <c r="D418" s="89"/>
      <c r="E418" s="90"/>
    </row>
    <row r="419" spans="3:5" ht="15" customHeight="1">
      <c r="C419" s="88"/>
      <c r="D419" s="89"/>
      <c r="E419" s="90"/>
    </row>
    <row r="420" spans="3:5" ht="15" customHeight="1">
      <c r="C420" s="88"/>
      <c r="D420" s="89"/>
      <c r="E420" s="90"/>
    </row>
    <row r="421" spans="3:5" ht="15" customHeight="1">
      <c r="C421" s="88"/>
      <c r="D421" s="89"/>
      <c r="E421" s="90"/>
    </row>
    <row r="422" spans="3:5" ht="15" customHeight="1">
      <c r="C422" s="88"/>
      <c r="D422" s="89"/>
      <c r="E422" s="90"/>
    </row>
    <row r="423" spans="3:5" ht="15" customHeight="1">
      <c r="C423" s="88"/>
      <c r="D423" s="89"/>
      <c r="E423" s="90"/>
    </row>
    <row r="424" spans="3:5" ht="15" customHeight="1">
      <c r="C424" s="88"/>
      <c r="D424" s="89"/>
      <c r="E424" s="90"/>
    </row>
    <row r="425" spans="3:5" ht="15" customHeight="1">
      <c r="C425" s="88"/>
      <c r="D425" s="89"/>
      <c r="E425" s="90"/>
    </row>
    <row r="426" spans="3:5" ht="15" customHeight="1">
      <c r="C426" s="88"/>
      <c r="D426" s="89"/>
      <c r="E426" s="90"/>
    </row>
    <row r="427" spans="3:5" ht="15" customHeight="1">
      <c r="C427" s="88"/>
      <c r="D427" s="89"/>
      <c r="E427" s="90"/>
    </row>
    <row r="428" spans="3:5" ht="15" customHeight="1">
      <c r="C428" s="88"/>
      <c r="D428" s="89"/>
      <c r="E428" s="90"/>
    </row>
    <row r="429" spans="3:5" ht="15" customHeight="1">
      <c r="C429" s="88"/>
      <c r="D429" s="89"/>
      <c r="E429" s="90"/>
    </row>
    <row r="430" spans="3:5" ht="15" customHeight="1">
      <c r="C430" s="88"/>
      <c r="D430" s="89"/>
      <c r="E430" s="90"/>
    </row>
    <row r="431" spans="3:5" ht="15" customHeight="1">
      <c r="C431" s="88"/>
      <c r="D431" s="89"/>
      <c r="E431" s="90"/>
    </row>
    <row r="432" spans="3:5" ht="15" customHeight="1">
      <c r="C432" s="88"/>
      <c r="D432" s="89"/>
      <c r="E432" s="90"/>
    </row>
    <row r="433" spans="3:5" ht="15" customHeight="1">
      <c r="C433" s="88"/>
      <c r="D433" s="89"/>
      <c r="E433" s="90"/>
    </row>
    <row r="434" spans="3:5" ht="15" customHeight="1">
      <c r="C434" s="88"/>
      <c r="D434" s="89"/>
      <c r="E434" s="90"/>
    </row>
    <row r="435" spans="3:5" ht="15" customHeight="1">
      <c r="C435" s="88"/>
      <c r="D435" s="89"/>
      <c r="E435" s="90"/>
    </row>
    <row r="436" spans="3:5" ht="15" customHeight="1">
      <c r="C436" s="88"/>
      <c r="D436" s="89"/>
      <c r="E436" s="90"/>
    </row>
    <row r="437" spans="3:5" ht="15" customHeight="1">
      <c r="C437" s="88"/>
      <c r="D437" s="89"/>
      <c r="E437" s="90"/>
    </row>
    <row r="438" spans="3:5" ht="15" customHeight="1">
      <c r="C438" s="88"/>
      <c r="D438" s="89"/>
      <c r="E438" s="90"/>
    </row>
    <row r="439" spans="3:5" ht="15" customHeight="1">
      <c r="C439" s="88"/>
      <c r="D439" s="89"/>
      <c r="E439" s="90"/>
    </row>
    <row r="440" spans="3:5" ht="15" customHeight="1">
      <c r="C440" s="88"/>
      <c r="D440" s="89"/>
      <c r="E440" s="90"/>
    </row>
    <row r="441" spans="3:5" ht="15" customHeight="1">
      <c r="C441" s="88"/>
      <c r="D441" s="89"/>
      <c r="E441" s="90"/>
    </row>
    <row r="442" spans="3:5" ht="15" customHeight="1">
      <c r="C442" s="88"/>
      <c r="D442" s="89"/>
      <c r="E442" s="90"/>
    </row>
    <row r="443" spans="3:5" ht="15" customHeight="1">
      <c r="C443" s="88"/>
      <c r="D443" s="89"/>
      <c r="E443" s="90"/>
    </row>
    <row r="444" spans="3:5" ht="15" customHeight="1">
      <c r="C444" s="88"/>
      <c r="D444" s="89"/>
      <c r="E444" s="90"/>
    </row>
    <row r="445" spans="3:5" ht="15" customHeight="1">
      <c r="C445" s="88"/>
      <c r="D445" s="89"/>
      <c r="E445" s="90"/>
    </row>
    <row r="446" spans="3:5" ht="15" customHeight="1">
      <c r="C446" s="88"/>
      <c r="D446" s="89"/>
      <c r="E446" s="90"/>
    </row>
    <row r="447" spans="3:5" ht="15" customHeight="1">
      <c r="C447" s="88"/>
      <c r="D447" s="89"/>
      <c r="E447" s="90"/>
    </row>
    <row r="448" spans="3:5" ht="15" customHeight="1">
      <c r="C448" s="88"/>
      <c r="D448" s="89"/>
      <c r="E448" s="90"/>
    </row>
    <row r="449" spans="3:5" ht="15" customHeight="1">
      <c r="C449" s="88"/>
      <c r="D449" s="89"/>
      <c r="E449" s="90"/>
    </row>
    <row r="450" spans="3:5" ht="15" customHeight="1">
      <c r="C450" s="88"/>
      <c r="D450" s="89"/>
      <c r="E450" s="90"/>
    </row>
    <row r="451" spans="3:5" ht="15" customHeight="1">
      <c r="C451" s="88"/>
      <c r="D451" s="89"/>
      <c r="E451" s="90"/>
    </row>
    <row r="452" spans="3:5" ht="15" customHeight="1">
      <c r="C452" s="88"/>
      <c r="D452" s="89"/>
      <c r="E452" s="90"/>
    </row>
    <row r="453" spans="3:5" ht="15" customHeight="1">
      <c r="C453" s="88"/>
      <c r="D453" s="89"/>
      <c r="E453" s="90"/>
    </row>
    <row r="454" spans="3:5" ht="15" customHeight="1">
      <c r="C454" s="88"/>
      <c r="D454" s="89"/>
      <c r="E454" s="90"/>
    </row>
    <row r="455" spans="3:5" ht="15" customHeight="1">
      <c r="C455" s="88"/>
      <c r="D455" s="89"/>
      <c r="E455" s="90"/>
    </row>
    <row r="456" spans="3:5" ht="15" customHeight="1">
      <c r="C456" s="88"/>
      <c r="D456" s="89"/>
      <c r="E456" s="90"/>
    </row>
    <row r="457" spans="3:5" ht="15" customHeight="1">
      <c r="C457" s="88"/>
      <c r="D457" s="89"/>
      <c r="E457" s="90"/>
    </row>
    <row r="458" spans="3:5" ht="15" customHeight="1">
      <c r="C458" s="88"/>
      <c r="D458" s="89"/>
      <c r="E458" s="90"/>
    </row>
    <row r="459" spans="3:5" ht="15" customHeight="1">
      <c r="C459" s="88"/>
      <c r="D459" s="89"/>
      <c r="E459" s="90"/>
    </row>
    <row r="460" spans="3:5" ht="15" customHeight="1">
      <c r="C460" s="88"/>
      <c r="D460" s="89"/>
      <c r="E460" s="90"/>
    </row>
    <row r="461" spans="3:5" ht="15" customHeight="1">
      <c r="C461" s="88"/>
      <c r="D461" s="89"/>
      <c r="E461" s="90"/>
    </row>
    <row r="462" spans="3:5" ht="15" customHeight="1">
      <c r="C462" s="88"/>
      <c r="D462" s="89"/>
      <c r="E462" s="90"/>
    </row>
    <row r="463" spans="3:5" ht="15" customHeight="1">
      <c r="C463" s="88"/>
      <c r="D463" s="89"/>
      <c r="E463" s="90"/>
    </row>
    <row r="464" spans="3:5" ht="15" customHeight="1">
      <c r="C464" s="88"/>
      <c r="D464" s="89"/>
      <c r="E464" s="90"/>
    </row>
    <row r="465" spans="3:5" ht="15" customHeight="1">
      <c r="C465" s="88"/>
      <c r="D465" s="89"/>
      <c r="E465" s="90"/>
    </row>
    <row r="466" spans="3:5" ht="15" customHeight="1">
      <c r="C466" s="88"/>
      <c r="D466" s="89"/>
      <c r="E466" s="90"/>
    </row>
    <row r="467" spans="3:5" ht="15" customHeight="1">
      <c r="C467" s="88"/>
      <c r="D467" s="89"/>
      <c r="E467" s="90"/>
    </row>
    <row r="468" spans="3:5" ht="15" customHeight="1">
      <c r="C468" s="88"/>
      <c r="D468" s="89"/>
      <c r="E468" s="90"/>
    </row>
    <row r="469" spans="3:5" ht="15" customHeight="1">
      <c r="C469" s="88"/>
      <c r="D469" s="89"/>
      <c r="E469" s="90"/>
    </row>
    <row r="470" spans="3:5" ht="15" customHeight="1">
      <c r="C470" s="88"/>
      <c r="D470" s="89"/>
      <c r="E470" s="90"/>
    </row>
    <row r="471" spans="3:5" ht="15" customHeight="1">
      <c r="C471" s="88"/>
      <c r="D471" s="89"/>
      <c r="E471" s="90"/>
    </row>
    <row r="472" spans="3:5" ht="15" customHeight="1">
      <c r="C472" s="88"/>
      <c r="D472" s="89"/>
      <c r="E472" s="90"/>
    </row>
    <row r="473" spans="3:5" ht="15" customHeight="1">
      <c r="C473" s="88"/>
      <c r="D473" s="89"/>
      <c r="E473" s="90"/>
    </row>
    <row r="474" spans="3:5" ht="15" customHeight="1">
      <c r="C474" s="88"/>
      <c r="D474" s="89"/>
      <c r="E474" s="90"/>
    </row>
    <row r="475" spans="3:5" ht="15" customHeight="1">
      <c r="C475" s="88"/>
      <c r="D475" s="89"/>
      <c r="E475" s="90"/>
    </row>
    <row r="476" spans="3:5" ht="15" customHeight="1">
      <c r="C476" s="88"/>
      <c r="D476" s="89"/>
      <c r="E476" s="90"/>
    </row>
    <row r="477" spans="3:5" ht="15" customHeight="1">
      <c r="C477" s="88"/>
      <c r="D477" s="89"/>
      <c r="E477" s="90"/>
    </row>
    <row r="478" spans="3:5" ht="15" customHeight="1">
      <c r="C478" s="88"/>
      <c r="D478" s="89"/>
      <c r="E478" s="90"/>
    </row>
    <row r="479" spans="3:5" ht="15" customHeight="1">
      <c r="C479" s="88"/>
      <c r="D479" s="89"/>
      <c r="E479" s="90"/>
    </row>
    <row r="480" spans="3:5" ht="15" customHeight="1">
      <c r="C480" s="88"/>
      <c r="D480" s="89"/>
      <c r="E480" s="90"/>
    </row>
    <row r="481" spans="3:5" ht="15" customHeight="1">
      <c r="C481" s="88"/>
      <c r="D481" s="89"/>
      <c r="E481" s="90"/>
    </row>
    <row r="482" spans="3:5" ht="15" customHeight="1">
      <c r="C482" s="88"/>
      <c r="D482" s="89"/>
      <c r="E482" s="90"/>
    </row>
    <row r="483" spans="3:5" ht="15" customHeight="1">
      <c r="C483" s="88"/>
      <c r="D483" s="89"/>
      <c r="E483" s="90"/>
    </row>
    <row r="484" spans="3:5" ht="15" customHeight="1">
      <c r="C484" s="88"/>
      <c r="D484" s="89"/>
      <c r="E484" s="90"/>
    </row>
    <row r="485" spans="3:5" ht="15" customHeight="1">
      <c r="C485" s="88"/>
      <c r="D485" s="89"/>
      <c r="E485" s="90"/>
    </row>
    <row r="486" spans="3:5" ht="15" customHeight="1">
      <c r="C486" s="88"/>
      <c r="D486" s="89"/>
      <c r="E486" s="90"/>
    </row>
    <row r="487" spans="3:5" ht="15" customHeight="1">
      <c r="C487" s="88"/>
      <c r="D487" s="89"/>
      <c r="E487" s="90"/>
    </row>
    <row r="488" spans="3:5" ht="15" customHeight="1">
      <c r="C488" s="88"/>
      <c r="D488" s="89"/>
      <c r="E488" s="90"/>
    </row>
    <row r="489" spans="3:5" ht="15" customHeight="1">
      <c r="C489" s="88"/>
      <c r="D489" s="89"/>
      <c r="E489" s="90"/>
    </row>
    <row r="490" spans="3:5" ht="15" customHeight="1">
      <c r="C490" s="88"/>
      <c r="D490" s="89"/>
      <c r="E490" s="90"/>
    </row>
    <row r="491" spans="3:5" ht="15" customHeight="1">
      <c r="C491" s="88"/>
      <c r="D491" s="89"/>
      <c r="E491" s="90"/>
    </row>
    <row r="492" spans="3:5" ht="15" customHeight="1">
      <c r="C492" s="88"/>
      <c r="D492" s="89"/>
      <c r="E492" s="90"/>
    </row>
    <row r="493" spans="3:5" ht="15" customHeight="1">
      <c r="C493" s="88"/>
      <c r="D493" s="89"/>
      <c r="E493" s="90"/>
    </row>
    <row r="494" spans="3:5" ht="15" customHeight="1">
      <c r="C494" s="88"/>
      <c r="D494" s="89"/>
      <c r="E494" s="90"/>
    </row>
    <row r="495" spans="3:5" ht="15" customHeight="1">
      <c r="C495" s="88"/>
      <c r="D495" s="89"/>
      <c r="E495" s="90"/>
    </row>
    <row r="496" spans="3:5" ht="15" customHeight="1">
      <c r="C496" s="88"/>
      <c r="D496" s="89"/>
      <c r="E496" s="90"/>
    </row>
    <row r="497" spans="3:5" ht="15" customHeight="1">
      <c r="C497" s="88"/>
      <c r="D497" s="89"/>
      <c r="E497" s="90"/>
    </row>
    <row r="498" spans="3:5" ht="15" customHeight="1">
      <c r="C498" s="88"/>
      <c r="D498" s="89"/>
      <c r="E498" s="90"/>
    </row>
    <row r="499" spans="3:5" ht="15" customHeight="1">
      <c r="C499" s="88"/>
      <c r="D499" s="89"/>
      <c r="E499" s="90"/>
    </row>
    <row r="500" spans="3:5" ht="15" customHeight="1">
      <c r="C500" s="88"/>
      <c r="D500" s="89"/>
      <c r="E500" s="90"/>
    </row>
    <row r="501" spans="3:5" ht="15" customHeight="1">
      <c r="C501" s="88"/>
      <c r="D501" s="89"/>
      <c r="E501" s="90"/>
    </row>
    <row r="502" spans="3:5" ht="15" customHeight="1">
      <c r="C502" s="88"/>
      <c r="D502" s="89"/>
      <c r="E502" s="90"/>
    </row>
    <row r="503" spans="3:5" ht="15" customHeight="1">
      <c r="C503" s="88"/>
      <c r="D503" s="89"/>
      <c r="E503" s="90"/>
    </row>
    <row r="504" spans="3:5" ht="15" customHeight="1">
      <c r="C504" s="88"/>
      <c r="D504" s="89"/>
      <c r="E504" s="90"/>
    </row>
    <row r="505" spans="3:5" ht="15" customHeight="1">
      <c r="C505" s="88"/>
      <c r="D505" s="89"/>
      <c r="E505" s="90"/>
    </row>
    <row r="506" spans="3:5" ht="15" customHeight="1">
      <c r="C506" s="88"/>
      <c r="D506" s="89"/>
      <c r="E506" s="90"/>
    </row>
    <row r="507" spans="3:5" ht="15" customHeight="1">
      <c r="C507" s="88"/>
      <c r="D507" s="89"/>
      <c r="E507" s="90"/>
    </row>
    <row r="508" spans="3:5" ht="15" customHeight="1">
      <c r="C508" s="88"/>
      <c r="D508" s="89"/>
      <c r="E508" s="90"/>
    </row>
    <row r="509" spans="3:5" ht="15" customHeight="1">
      <c r="C509" s="88"/>
      <c r="D509" s="89"/>
      <c r="E509" s="90"/>
    </row>
    <row r="510" spans="3:5" ht="15" customHeight="1">
      <c r="C510" s="88"/>
      <c r="D510" s="89"/>
      <c r="E510" s="90"/>
    </row>
    <row r="511" spans="3:5" ht="15" customHeight="1">
      <c r="C511" s="88"/>
      <c r="D511" s="89"/>
      <c r="E511" s="90"/>
    </row>
    <row r="512" spans="3:5" ht="15" customHeight="1">
      <c r="C512" s="88"/>
      <c r="D512" s="89"/>
      <c r="E512" s="90"/>
    </row>
    <row r="513" spans="3:5" ht="15" customHeight="1">
      <c r="C513" s="88"/>
      <c r="D513" s="89"/>
      <c r="E513" s="90"/>
    </row>
    <row r="514" spans="3:5" ht="15" customHeight="1">
      <c r="C514" s="88"/>
      <c r="D514" s="89"/>
      <c r="E514" s="90"/>
    </row>
    <row r="515" spans="3:5" ht="15" customHeight="1">
      <c r="C515" s="88"/>
      <c r="D515" s="89"/>
      <c r="E515" s="90"/>
    </row>
    <row r="516" spans="3:5" ht="15" customHeight="1">
      <c r="C516" s="88"/>
      <c r="D516" s="89"/>
      <c r="E516" s="90"/>
    </row>
    <row r="517" spans="3:5" ht="15" customHeight="1">
      <c r="C517" s="88"/>
      <c r="D517" s="89"/>
      <c r="E517" s="90"/>
    </row>
    <row r="518" spans="3:5" ht="15" customHeight="1">
      <c r="C518" s="88"/>
      <c r="D518" s="89"/>
      <c r="E518" s="90"/>
    </row>
    <row r="519" spans="3:5" ht="15" customHeight="1">
      <c r="C519" s="88"/>
      <c r="D519" s="89"/>
      <c r="E519" s="90"/>
    </row>
    <row r="520" spans="3:5" ht="15" customHeight="1">
      <c r="C520" s="88"/>
      <c r="D520" s="89"/>
      <c r="E520" s="90"/>
    </row>
    <row r="521" spans="3:5" ht="15" customHeight="1">
      <c r="C521" s="88"/>
      <c r="D521" s="89"/>
      <c r="E521" s="90"/>
    </row>
    <row r="522" spans="3:5" ht="15" customHeight="1">
      <c r="C522" s="88"/>
      <c r="D522" s="89"/>
      <c r="E522" s="90"/>
    </row>
    <row r="523" spans="3:5" ht="15" customHeight="1">
      <c r="C523" s="88"/>
      <c r="D523" s="89"/>
      <c r="E523" s="90"/>
    </row>
    <row r="524" spans="3:5" ht="15" customHeight="1">
      <c r="C524" s="88"/>
      <c r="D524" s="89"/>
      <c r="E524" s="90"/>
    </row>
    <row r="525" spans="3:5" ht="15" customHeight="1">
      <c r="C525" s="88"/>
      <c r="D525" s="89"/>
      <c r="E525" s="90"/>
    </row>
    <row r="526" spans="3:5" ht="15" customHeight="1">
      <c r="C526" s="88"/>
      <c r="D526" s="89"/>
      <c r="E526" s="90"/>
    </row>
    <row r="527" spans="3:5" ht="15" customHeight="1">
      <c r="C527" s="88"/>
      <c r="D527" s="89"/>
      <c r="E527" s="90"/>
    </row>
    <row r="528" spans="3:5" ht="15" customHeight="1">
      <c r="C528" s="88"/>
      <c r="D528" s="89"/>
      <c r="E528" s="90"/>
    </row>
    <row r="529" spans="3:5" ht="15" customHeight="1">
      <c r="C529" s="88"/>
      <c r="D529" s="89"/>
      <c r="E529" s="90"/>
    </row>
    <row r="530" spans="3:5" ht="15" customHeight="1">
      <c r="C530" s="88"/>
      <c r="D530" s="89"/>
      <c r="E530" s="90"/>
    </row>
    <row r="531" spans="3:5" ht="15" customHeight="1">
      <c r="C531" s="88"/>
      <c r="D531" s="89"/>
      <c r="E531" s="90"/>
    </row>
    <row r="532" spans="3:5" ht="15" customHeight="1">
      <c r="C532" s="88"/>
      <c r="D532" s="89"/>
      <c r="E532" s="90"/>
    </row>
    <row r="533" spans="3:5" ht="15" customHeight="1">
      <c r="C533" s="88"/>
      <c r="D533" s="89"/>
      <c r="E533" s="90"/>
    </row>
    <row r="534" spans="3:5" ht="15" customHeight="1">
      <c r="C534" s="88"/>
      <c r="D534" s="89"/>
      <c r="E534" s="90"/>
    </row>
    <row r="535" spans="3:5" ht="15" customHeight="1">
      <c r="C535" s="88"/>
      <c r="D535" s="89"/>
      <c r="E535" s="90"/>
    </row>
    <row r="536" spans="3:5" ht="15" customHeight="1">
      <c r="C536" s="88"/>
      <c r="D536" s="89"/>
      <c r="E536" s="90"/>
    </row>
    <row r="537" spans="3:5" ht="15" customHeight="1">
      <c r="C537" s="88"/>
      <c r="D537" s="89"/>
      <c r="E537" s="90"/>
    </row>
    <row r="538" spans="3:5" ht="15" customHeight="1">
      <c r="C538" s="88"/>
      <c r="D538" s="89"/>
      <c r="E538" s="90"/>
    </row>
    <row r="539" spans="3:5" ht="15" customHeight="1">
      <c r="C539" s="88"/>
      <c r="D539" s="89"/>
      <c r="E539" s="90"/>
    </row>
    <row r="540" spans="3:5" ht="15" customHeight="1">
      <c r="C540" s="88"/>
      <c r="D540" s="89"/>
      <c r="E540" s="90"/>
    </row>
    <row r="541" spans="3:5" ht="15" customHeight="1">
      <c r="C541" s="88"/>
      <c r="D541" s="89"/>
      <c r="E541" s="90"/>
    </row>
    <row r="542" spans="3:5" ht="15" customHeight="1">
      <c r="C542" s="88"/>
      <c r="D542" s="89"/>
      <c r="E542" s="90"/>
    </row>
    <row r="543" spans="3:5" ht="15" customHeight="1">
      <c r="C543" s="88"/>
      <c r="D543" s="89"/>
      <c r="E543" s="90"/>
    </row>
    <row r="544" spans="3:5" ht="15" customHeight="1">
      <c r="C544" s="88"/>
      <c r="D544" s="89"/>
      <c r="E544" s="90"/>
    </row>
    <row r="545" spans="3:5" ht="15" customHeight="1">
      <c r="C545" s="88"/>
      <c r="D545" s="89"/>
      <c r="E545" s="90"/>
    </row>
    <row r="546" spans="3:5" ht="15" customHeight="1">
      <c r="C546" s="88"/>
      <c r="D546" s="89"/>
      <c r="E546" s="90"/>
    </row>
    <row r="547" spans="3:5" ht="15" customHeight="1">
      <c r="C547" s="88"/>
      <c r="D547" s="89"/>
      <c r="E547" s="90"/>
    </row>
    <row r="548" spans="3:5" ht="15" customHeight="1">
      <c r="C548" s="88"/>
      <c r="D548" s="89"/>
      <c r="E548" s="90"/>
    </row>
    <row r="549" spans="3:5" ht="15" customHeight="1">
      <c r="C549" s="88"/>
      <c r="D549" s="89"/>
      <c r="E549" s="90"/>
    </row>
    <row r="550" spans="3:5" ht="15" customHeight="1">
      <c r="C550" s="88"/>
      <c r="D550" s="89"/>
      <c r="E550" s="90"/>
    </row>
    <row r="551" spans="3:5" ht="15" customHeight="1">
      <c r="C551" s="88"/>
      <c r="D551" s="89"/>
      <c r="E551" s="90"/>
    </row>
    <row r="552" spans="3:5" ht="15" customHeight="1">
      <c r="C552" s="88"/>
      <c r="D552" s="89"/>
      <c r="E552" s="90"/>
    </row>
    <row r="553" spans="3:5" ht="15" customHeight="1">
      <c r="C553" s="88"/>
      <c r="D553" s="89"/>
      <c r="E553" s="90"/>
    </row>
    <row r="554" spans="3:5" ht="15" customHeight="1">
      <c r="C554" s="88"/>
      <c r="D554" s="89"/>
      <c r="E554" s="90"/>
    </row>
    <row r="555" spans="3:5" ht="15" customHeight="1">
      <c r="C555" s="88"/>
      <c r="D555" s="89"/>
      <c r="E555" s="90"/>
    </row>
    <row r="556" spans="3:5" ht="15" customHeight="1">
      <c r="C556" s="88"/>
      <c r="D556" s="89"/>
      <c r="E556" s="90"/>
    </row>
    <row r="557" spans="3:5" ht="15" customHeight="1">
      <c r="C557" s="88"/>
      <c r="D557" s="89"/>
      <c r="E557" s="90"/>
    </row>
    <row r="558" spans="3:5" ht="15" customHeight="1">
      <c r="C558" s="88"/>
      <c r="D558" s="89"/>
      <c r="E558" s="90"/>
    </row>
    <row r="559" spans="3:5" ht="15" customHeight="1">
      <c r="C559" s="88"/>
      <c r="D559" s="89"/>
      <c r="E559" s="90"/>
    </row>
    <row r="560" spans="3:5" ht="15" customHeight="1">
      <c r="C560" s="88"/>
      <c r="D560" s="89"/>
      <c r="E560" s="90"/>
    </row>
    <row r="561" spans="3:5" ht="15" customHeight="1">
      <c r="C561" s="88"/>
      <c r="D561" s="89"/>
      <c r="E561" s="90"/>
    </row>
    <row r="562" spans="3:5" ht="15" customHeight="1">
      <c r="C562" s="88"/>
      <c r="D562" s="89"/>
      <c r="E562" s="90"/>
    </row>
    <row r="563" spans="3:5" ht="15" customHeight="1">
      <c r="C563" s="88"/>
      <c r="D563" s="89"/>
      <c r="E563" s="90"/>
    </row>
    <row r="564" spans="3:5" ht="15" customHeight="1">
      <c r="C564" s="88"/>
      <c r="D564" s="89"/>
      <c r="E564" s="90"/>
    </row>
    <row r="565" spans="3:5" ht="15" customHeight="1">
      <c r="C565" s="88"/>
      <c r="D565" s="89"/>
      <c r="E565" s="90"/>
    </row>
    <row r="566" spans="3:5" ht="15" customHeight="1">
      <c r="C566" s="88"/>
      <c r="D566" s="89"/>
      <c r="E566" s="90"/>
    </row>
    <row r="567" spans="3:5" ht="15" customHeight="1">
      <c r="C567" s="88"/>
      <c r="D567" s="89"/>
      <c r="E567" s="90"/>
    </row>
    <row r="568" spans="3:5" ht="15" customHeight="1">
      <c r="C568" s="88"/>
      <c r="D568" s="89"/>
      <c r="E568" s="90"/>
    </row>
    <row r="569" spans="3:5" ht="15" customHeight="1">
      <c r="C569" s="88"/>
      <c r="D569" s="89"/>
      <c r="E569" s="90"/>
    </row>
    <row r="570" spans="3:5" ht="15" customHeight="1">
      <c r="C570" s="88"/>
      <c r="D570" s="89"/>
      <c r="E570" s="90"/>
    </row>
    <row r="571" spans="3:5" ht="15" customHeight="1">
      <c r="C571" s="88"/>
      <c r="D571" s="89"/>
      <c r="E571" s="90"/>
    </row>
    <row r="572" spans="3:5" ht="15" customHeight="1">
      <c r="C572" s="88"/>
      <c r="D572" s="89"/>
      <c r="E572" s="90"/>
    </row>
    <row r="573" spans="3:5" ht="15" customHeight="1">
      <c r="C573" s="88"/>
      <c r="D573" s="89"/>
      <c r="E573" s="90"/>
    </row>
    <row r="574" spans="3:5" ht="15" customHeight="1">
      <c r="C574" s="88"/>
      <c r="D574" s="89"/>
      <c r="E574" s="90"/>
    </row>
    <row r="575" spans="3:5" ht="15" customHeight="1">
      <c r="C575" s="88"/>
      <c r="D575" s="89"/>
      <c r="E575" s="90"/>
    </row>
    <row r="576" spans="3:5" ht="15" customHeight="1">
      <c r="C576" s="88"/>
      <c r="D576" s="89"/>
      <c r="E576" s="90"/>
    </row>
    <row r="577" spans="3:5" ht="15" customHeight="1">
      <c r="C577" s="88"/>
      <c r="D577" s="89"/>
      <c r="E577" s="90"/>
    </row>
    <row r="578" spans="3:5" ht="15" customHeight="1">
      <c r="C578" s="88"/>
      <c r="D578" s="89"/>
      <c r="E578" s="90"/>
    </row>
    <row r="579" spans="3:5" ht="15" customHeight="1">
      <c r="C579" s="88"/>
      <c r="D579" s="89"/>
      <c r="E579" s="90"/>
    </row>
    <row r="580" spans="3:5" ht="15" customHeight="1">
      <c r="C580" s="88"/>
      <c r="D580" s="89"/>
      <c r="E580" s="90"/>
    </row>
    <row r="581" spans="3:5" ht="15" customHeight="1">
      <c r="C581" s="88"/>
      <c r="D581" s="89"/>
      <c r="E581" s="90"/>
    </row>
    <row r="582" spans="3:5" ht="15" customHeight="1">
      <c r="C582" s="88"/>
      <c r="D582" s="89"/>
      <c r="E582" s="90"/>
    </row>
    <row r="583" spans="3:5" ht="15" customHeight="1">
      <c r="C583" s="88"/>
      <c r="D583" s="89"/>
      <c r="E583" s="90"/>
    </row>
    <row r="584" spans="3:5" ht="15" customHeight="1">
      <c r="C584" s="88"/>
      <c r="D584" s="89"/>
      <c r="E584" s="90"/>
    </row>
    <row r="585" spans="3:5" ht="15" customHeight="1">
      <c r="C585" s="88"/>
      <c r="D585" s="89"/>
      <c r="E585" s="90"/>
    </row>
    <row r="586" spans="3:5" ht="15" customHeight="1">
      <c r="C586" s="88"/>
      <c r="D586" s="89"/>
      <c r="E586" s="90"/>
    </row>
    <row r="587" spans="3:5" ht="15" customHeight="1">
      <c r="C587" s="88"/>
      <c r="D587" s="89"/>
      <c r="E587" s="90"/>
    </row>
    <row r="588" spans="3:5" ht="15" customHeight="1">
      <c r="C588" s="88"/>
      <c r="D588" s="89"/>
      <c r="E588" s="90"/>
    </row>
    <row r="589" spans="3:5" ht="15" customHeight="1">
      <c r="C589" s="88"/>
      <c r="D589" s="89"/>
      <c r="E589" s="90"/>
    </row>
    <row r="590" spans="3:5" ht="15" customHeight="1">
      <c r="C590" s="88"/>
      <c r="D590" s="89"/>
      <c r="E590" s="90"/>
    </row>
    <row r="591" spans="3:5" ht="15" customHeight="1">
      <c r="C591" s="88"/>
      <c r="D591" s="89"/>
      <c r="E591" s="90"/>
    </row>
    <row r="592" spans="3:5" ht="15" customHeight="1">
      <c r="C592" s="88"/>
      <c r="D592" s="89"/>
      <c r="E592" s="90"/>
    </row>
    <row r="593" spans="3:5" ht="15" customHeight="1">
      <c r="C593" s="88"/>
      <c r="D593" s="89"/>
      <c r="E593" s="90"/>
    </row>
    <row r="594" spans="3:5" ht="15" customHeight="1">
      <c r="C594" s="88"/>
      <c r="D594" s="89"/>
      <c r="E594" s="90"/>
    </row>
    <row r="595" spans="3:5" ht="15" customHeight="1">
      <c r="C595" s="88"/>
      <c r="D595" s="89"/>
      <c r="E595" s="90"/>
    </row>
    <row r="596" spans="3:5" ht="15" customHeight="1">
      <c r="C596" s="88"/>
      <c r="D596" s="89"/>
      <c r="E596" s="90"/>
    </row>
    <row r="597" spans="3:5" ht="15" customHeight="1">
      <c r="C597" s="88"/>
      <c r="D597" s="89"/>
      <c r="E597" s="90"/>
    </row>
    <row r="598" spans="3:5" ht="15" customHeight="1">
      <c r="C598" s="88"/>
      <c r="D598" s="89"/>
      <c r="E598" s="90"/>
    </row>
    <row r="599" spans="3:5" ht="15" customHeight="1">
      <c r="C599" s="88"/>
      <c r="D599" s="89"/>
      <c r="E599" s="90"/>
    </row>
    <row r="600" spans="3:5" ht="15" customHeight="1">
      <c r="C600" s="88"/>
      <c r="D600" s="89"/>
      <c r="E600" s="90"/>
    </row>
    <row r="601" spans="3:5" ht="15" customHeight="1">
      <c r="C601" s="88"/>
      <c r="D601" s="89"/>
      <c r="E601" s="90"/>
    </row>
    <row r="602" spans="3:5" ht="15" customHeight="1">
      <c r="C602" s="88"/>
      <c r="D602" s="89"/>
      <c r="E602" s="90"/>
    </row>
    <row r="603" spans="3:5" ht="15" customHeight="1">
      <c r="C603" s="88"/>
      <c r="D603" s="89"/>
      <c r="E603" s="90"/>
    </row>
    <row r="604" spans="3:5" ht="15" customHeight="1">
      <c r="C604" s="88"/>
      <c r="D604" s="89"/>
      <c r="E604" s="90"/>
    </row>
    <row r="605" spans="3:5" ht="15" customHeight="1">
      <c r="C605" s="88"/>
      <c r="D605" s="89"/>
      <c r="E605" s="90"/>
    </row>
    <row r="606" spans="3:5" ht="15" customHeight="1">
      <c r="C606" s="88"/>
      <c r="D606" s="89"/>
      <c r="E606" s="90"/>
    </row>
    <row r="607" spans="3:5" ht="15" customHeight="1">
      <c r="C607" s="88"/>
      <c r="D607" s="89"/>
      <c r="E607" s="90"/>
    </row>
    <row r="608" spans="3:5" ht="15" customHeight="1">
      <c r="C608" s="88"/>
      <c r="D608" s="89"/>
      <c r="E608" s="90"/>
    </row>
    <row r="609" spans="3:5" ht="15" customHeight="1">
      <c r="C609" s="88"/>
      <c r="D609" s="89"/>
      <c r="E609" s="90"/>
    </row>
    <row r="610" spans="3:5" ht="15" customHeight="1">
      <c r="C610" s="88"/>
      <c r="D610" s="89"/>
      <c r="E610" s="90"/>
    </row>
    <row r="611" spans="3:5" ht="15" customHeight="1">
      <c r="C611" s="88"/>
      <c r="D611" s="89"/>
      <c r="E611" s="90"/>
    </row>
    <row r="612" spans="3:5" ht="15" customHeight="1">
      <c r="C612" s="88"/>
      <c r="D612" s="89"/>
      <c r="E612" s="90"/>
    </row>
    <row r="613" spans="3:5" ht="15" customHeight="1">
      <c r="C613" s="88"/>
      <c r="D613" s="89"/>
      <c r="E613" s="90"/>
    </row>
    <row r="614" spans="3:5" ht="15" customHeight="1">
      <c r="C614" s="88"/>
      <c r="D614" s="89"/>
      <c r="E614" s="90"/>
    </row>
    <row r="615" spans="3:5" ht="15" customHeight="1">
      <c r="C615" s="88"/>
      <c r="D615" s="89"/>
      <c r="E615" s="90"/>
    </row>
    <row r="616" spans="3:5" ht="15" customHeight="1">
      <c r="C616" s="88"/>
      <c r="D616" s="89"/>
      <c r="E616" s="90"/>
    </row>
    <row r="617" spans="3:5" ht="15" customHeight="1">
      <c r="C617" s="88"/>
      <c r="D617" s="89"/>
      <c r="E617" s="90"/>
    </row>
    <row r="618" spans="3:5" ht="15" customHeight="1">
      <c r="C618" s="88"/>
      <c r="D618" s="89"/>
      <c r="E618" s="90"/>
    </row>
    <row r="619" spans="3:5" ht="15" customHeight="1">
      <c r="C619" s="88"/>
      <c r="D619" s="89"/>
      <c r="E619" s="90"/>
    </row>
    <row r="620" spans="3:5" ht="15" customHeight="1">
      <c r="C620" s="88"/>
      <c r="D620" s="89"/>
      <c r="E620" s="90"/>
    </row>
    <row r="621" spans="3:5" ht="15" customHeight="1">
      <c r="C621" s="88"/>
      <c r="D621" s="89"/>
      <c r="E621" s="90"/>
    </row>
    <row r="622" spans="3:5" ht="15" customHeight="1">
      <c r="C622" s="88"/>
      <c r="D622" s="89"/>
      <c r="E622" s="90"/>
    </row>
    <row r="623" spans="3:5" ht="15" customHeight="1">
      <c r="C623" s="88"/>
      <c r="D623" s="89"/>
      <c r="E623" s="90"/>
    </row>
    <row r="624" spans="3:5" ht="15" customHeight="1">
      <c r="C624" s="88"/>
      <c r="D624" s="89"/>
      <c r="E624" s="90"/>
    </row>
    <row r="625" spans="3:5" ht="15" customHeight="1">
      <c r="C625" s="88"/>
      <c r="D625" s="89"/>
      <c r="E625" s="90"/>
    </row>
    <row r="626" spans="3:5" ht="15" customHeight="1">
      <c r="C626" s="88"/>
      <c r="D626" s="89"/>
      <c r="E626" s="90"/>
    </row>
    <row r="627" spans="3:5" ht="15" customHeight="1">
      <c r="C627" s="88"/>
      <c r="D627" s="89"/>
      <c r="E627" s="90"/>
    </row>
    <row r="628" spans="3:5" ht="15" customHeight="1">
      <c r="C628" s="88"/>
      <c r="D628" s="89"/>
      <c r="E628" s="90"/>
    </row>
    <row r="629" spans="3:5" ht="15" customHeight="1">
      <c r="C629" s="88"/>
      <c r="D629" s="89"/>
      <c r="E629" s="90"/>
    </row>
    <row r="630" spans="3:5" ht="15" customHeight="1">
      <c r="C630" s="88"/>
      <c r="D630" s="89"/>
      <c r="E630" s="90"/>
    </row>
    <row r="631" spans="3:5" ht="15" customHeight="1">
      <c r="C631" s="88"/>
      <c r="D631" s="89"/>
      <c r="E631" s="90"/>
    </row>
    <row r="632" spans="3:5" ht="15" customHeight="1">
      <c r="C632" s="88"/>
      <c r="D632" s="89"/>
      <c r="E632" s="90"/>
    </row>
    <row r="633" spans="3:5" ht="15" customHeight="1">
      <c r="C633" s="88"/>
      <c r="D633" s="89"/>
      <c r="E633" s="90"/>
    </row>
    <row r="634" spans="3:5" ht="15" customHeight="1">
      <c r="C634" s="88"/>
      <c r="D634" s="89"/>
      <c r="E634" s="90"/>
    </row>
    <row r="635" spans="3:5" ht="15" customHeight="1">
      <c r="C635" s="88"/>
      <c r="D635" s="89"/>
      <c r="E635" s="90"/>
    </row>
    <row r="636" spans="3:5" ht="15" customHeight="1">
      <c r="C636" s="88"/>
      <c r="D636" s="89"/>
      <c r="E636" s="90"/>
    </row>
    <row r="637" spans="3:5" ht="15" customHeight="1">
      <c r="C637" s="88"/>
      <c r="D637" s="89"/>
      <c r="E637" s="90"/>
    </row>
    <row r="638" spans="3:5" ht="15" customHeight="1">
      <c r="C638" s="88"/>
      <c r="D638" s="89"/>
      <c r="E638" s="90"/>
    </row>
    <row r="639" spans="3:5" ht="15" customHeight="1">
      <c r="C639" s="88"/>
      <c r="D639" s="89"/>
      <c r="E639" s="90"/>
    </row>
    <row r="640" spans="3:5" ht="15" customHeight="1">
      <c r="C640" s="88"/>
      <c r="D640" s="89"/>
      <c r="E640" s="90"/>
    </row>
    <row r="641" spans="3:5" ht="15" customHeight="1">
      <c r="C641" s="88"/>
      <c r="D641" s="89"/>
      <c r="E641" s="90"/>
    </row>
    <row r="642" spans="3:5" ht="15" customHeight="1">
      <c r="C642" s="88"/>
      <c r="D642" s="89"/>
      <c r="E642" s="90"/>
    </row>
    <row r="643" spans="3:5" ht="15" customHeight="1">
      <c r="C643" s="88"/>
      <c r="D643" s="89"/>
      <c r="E643" s="90"/>
    </row>
    <row r="644" spans="3:5" ht="15" customHeight="1">
      <c r="C644" s="88"/>
      <c r="D644" s="89"/>
      <c r="E644" s="90"/>
    </row>
    <row r="645" spans="3:5" ht="15" customHeight="1">
      <c r="C645" s="88"/>
      <c r="D645" s="89"/>
      <c r="E645" s="90"/>
    </row>
    <row r="646" spans="3:5" ht="15" customHeight="1">
      <c r="C646" s="88"/>
      <c r="D646" s="89"/>
      <c r="E646" s="90"/>
    </row>
    <row r="647" spans="3:5" ht="15" customHeight="1">
      <c r="C647" s="88"/>
      <c r="D647" s="89"/>
      <c r="E647" s="90"/>
    </row>
    <row r="648" spans="3:5" ht="15" customHeight="1">
      <c r="C648" s="88"/>
      <c r="D648" s="89"/>
      <c r="E648" s="90"/>
    </row>
    <row r="649" spans="3:5" ht="15" customHeight="1">
      <c r="C649" s="88"/>
      <c r="D649" s="89"/>
      <c r="E649" s="90"/>
    </row>
    <row r="650" spans="3:5" ht="15" customHeight="1">
      <c r="C650" s="88"/>
      <c r="D650" s="89"/>
      <c r="E650" s="90"/>
    </row>
    <row r="651" spans="3:5" ht="15" customHeight="1">
      <c r="C651" s="88"/>
      <c r="D651" s="89"/>
      <c r="E651" s="90"/>
    </row>
    <row r="652" spans="3:5" ht="15" customHeight="1">
      <c r="C652" s="88"/>
      <c r="D652" s="89"/>
      <c r="E652" s="90"/>
    </row>
    <row r="653" spans="3:5" ht="15" customHeight="1">
      <c r="C653" s="88"/>
      <c r="D653" s="89"/>
      <c r="E653" s="90"/>
    </row>
    <row r="654" spans="3:5" ht="15" customHeight="1">
      <c r="C654" s="88"/>
      <c r="D654" s="89"/>
      <c r="E654" s="90"/>
    </row>
    <row r="655" spans="3:5" ht="15" customHeight="1">
      <c r="C655" s="88"/>
      <c r="D655" s="89"/>
      <c r="E655" s="90"/>
    </row>
    <row r="656" spans="3:5" ht="15" customHeight="1">
      <c r="C656" s="88"/>
      <c r="D656" s="89"/>
      <c r="E656" s="90"/>
    </row>
    <row r="657" spans="3:5" ht="15" customHeight="1">
      <c r="C657" s="88"/>
      <c r="D657" s="89"/>
      <c r="E657" s="90"/>
    </row>
    <row r="658" spans="3:5" ht="15" customHeight="1">
      <c r="C658" s="88"/>
      <c r="D658" s="89"/>
      <c r="E658" s="90"/>
    </row>
    <row r="659" spans="3:5" ht="15" customHeight="1">
      <c r="C659" s="88"/>
      <c r="D659" s="89"/>
      <c r="E659" s="90"/>
    </row>
    <row r="660" spans="3:5" ht="15" customHeight="1">
      <c r="C660" s="88"/>
      <c r="D660" s="89"/>
      <c r="E660" s="90"/>
    </row>
    <row r="661" spans="3:5" ht="15" customHeight="1">
      <c r="C661" s="88"/>
      <c r="D661" s="89"/>
      <c r="E661" s="90"/>
    </row>
    <row r="662" spans="3:5" ht="15" customHeight="1">
      <c r="C662" s="88"/>
      <c r="D662" s="89"/>
      <c r="E662" s="90"/>
    </row>
    <row r="663" spans="3:5" ht="15" customHeight="1">
      <c r="C663" s="88"/>
      <c r="D663" s="89"/>
      <c r="E663" s="90"/>
    </row>
    <row r="664" spans="3:5" ht="15" customHeight="1">
      <c r="C664" s="88"/>
      <c r="D664" s="89"/>
      <c r="E664" s="90"/>
    </row>
    <row r="665" spans="3:5" ht="15" customHeight="1">
      <c r="C665" s="88"/>
      <c r="D665" s="89"/>
      <c r="E665" s="90"/>
    </row>
    <row r="666" spans="3:5" ht="15" customHeight="1">
      <c r="C666" s="88"/>
      <c r="D666" s="89"/>
      <c r="E666" s="90"/>
    </row>
    <row r="667" spans="3:5" ht="15" customHeight="1">
      <c r="C667" s="88"/>
      <c r="D667" s="89"/>
      <c r="E667" s="90"/>
    </row>
    <row r="668" spans="3:5" ht="15" customHeight="1">
      <c r="C668" s="88"/>
      <c r="D668" s="89"/>
      <c r="E668" s="90"/>
    </row>
    <row r="669" spans="3:5" ht="15" customHeight="1">
      <c r="C669" s="88"/>
      <c r="D669" s="89"/>
      <c r="E669" s="90"/>
    </row>
    <row r="670" spans="3:5" ht="15" customHeight="1">
      <c r="C670" s="88"/>
      <c r="D670" s="89"/>
      <c r="E670" s="90"/>
    </row>
    <row r="671" spans="3:5" ht="15" customHeight="1">
      <c r="C671" s="88"/>
      <c r="D671" s="89"/>
      <c r="E671" s="90"/>
    </row>
    <row r="672" spans="3:5" ht="15" customHeight="1">
      <c r="C672" s="88"/>
      <c r="D672" s="89"/>
      <c r="E672" s="90"/>
    </row>
    <row r="673" spans="3:5" ht="15" customHeight="1">
      <c r="C673" s="88"/>
      <c r="D673" s="89"/>
      <c r="E673" s="90"/>
    </row>
    <row r="674" spans="3:5" ht="15" customHeight="1">
      <c r="C674" s="88"/>
      <c r="D674" s="89"/>
      <c r="E674" s="90"/>
    </row>
    <row r="675" spans="3:5" ht="15" customHeight="1">
      <c r="C675" s="88"/>
      <c r="D675" s="89"/>
      <c r="E675" s="90"/>
    </row>
    <row r="676" spans="3:5" ht="15" customHeight="1">
      <c r="C676" s="88"/>
      <c r="D676" s="89"/>
      <c r="E676" s="90"/>
    </row>
    <row r="677" spans="3:5" ht="15" customHeight="1">
      <c r="C677" s="88"/>
      <c r="D677" s="89"/>
      <c r="E677" s="90"/>
    </row>
    <row r="678" spans="3:5" ht="15" customHeight="1">
      <c r="C678" s="88"/>
      <c r="D678" s="89"/>
      <c r="E678" s="90"/>
    </row>
    <row r="679" spans="3:5" ht="15" customHeight="1">
      <c r="C679" s="88"/>
      <c r="D679" s="89"/>
      <c r="E679" s="90"/>
    </row>
    <row r="680" spans="3:5" ht="15" customHeight="1">
      <c r="C680" s="88"/>
      <c r="D680" s="89"/>
      <c r="E680" s="90"/>
    </row>
    <row r="681" spans="3:5" ht="15" customHeight="1">
      <c r="C681" s="88"/>
      <c r="D681" s="89"/>
      <c r="E681" s="90"/>
    </row>
    <row r="682" spans="3:5" ht="15" customHeight="1">
      <c r="C682" s="88"/>
      <c r="D682" s="89"/>
      <c r="E682" s="90"/>
    </row>
    <row r="683" spans="3:5" ht="15" customHeight="1">
      <c r="C683" s="88"/>
      <c r="D683" s="89"/>
      <c r="E683" s="90"/>
    </row>
    <row r="684" spans="3:5" ht="15" customHeight="1">
      <c r="C684" s="88"/>
      <c r="D684" s="89"/>
      <c r="E684" s="90"/>
    </row>
    <row r="685" spans="3:5" ht="15" customHeight="1">
      <c r="C685" s="88"/>
      <c r="D685" s="89"/>
      <c r="E685" s="90"/>
    </row>
    <row r="686" spans="3:5" ht="15" customHeight="1">
      <c r="C686" s="88"/>
      <c r="D686" s="89"/>
      <c r="E686" s="90"/>
    </row>
    <row r="687" spans="3:5" ht="15" customHeight="1">
      <c r="C687" s="88"/>
      <c r="D687" s="89"/>
      <c r="E687" s="90"/>
    </row>
    <row r="688" spans="3:5" ht="15" customHeight="1">
      <c r="C688" s="88"/>
      <c r="D688" s="89"/>
      <c r="E688" s="90"/>
    </row>
    <row r="689" spans="3:5" ht="15" customHeight="1">
      <c r="C689" s="88"/>
      <c r="D689" s="89"/>
      <c r="E689" s="90"/>
    </row>
    <row r="690" spans="3:5" ht="15" customHeight="1">
      <c r="C690" s="88"/>
      <c r="D690" s="89"/>
      <c r="E690" s="90"/>
    </row>
    <row r="691" spans="3:5" ht="15" customHeight="1">
      <c r="C691" s="88"/>
      <c r="D691" s="89"/>
      <c r="E691" s="90"/>
    </row>
    <row r="692" spans="3:5" ht="15" customHeight="1">
      <c r="C692" s="88"/>
      <c r="D692" s="89"/>
      <c r="E692" s="90"/>
    </row>
    <row r="693" spans="3:5" ht="15" customHeight="1">
      <c r="C693" s="88"/>
      <c r="D693" s="89"/>
      <c r="E693" s="90"/>
    </row>
    <row r="694" spans="3:5" ht="15" customHeight="1">
      <c r="C694" s="88"/>
      <c r="D694" s="89"/>
      <c r="E694" s="90"/>
    </row>
    <row r="695" spans="3:5" ht="15" customHeight="1">
      <c r="C695" s="88"/>
      <c r="D695" s="89"/>
      <c r="E695" s="90"/>
    </row>
    <row r="696" spans="3:5" ht="15" customHeight="1">
      <c r="C696" s="88"/>
      <c r="D696" s="89"/>
      <c r="E696" s="90"/>
    </row>
    <row r="697" spans="3:5" ht="15" customHeight="1">
      <c r="C697" s="88"/>
      <c r="D697" s="89"/>
      <c r="E697" s="90"/>
    </row>
    <row r="698" spans="3:5" ht="15" customHeight="1">
      <c r="C698" s="88"/>
      <c r="D698" s="89"/>
      <c r="E698" s="90"/>
    </row>
    <row r="699" spans="3:5" ht="15" customHeight="1">
      <c r="C699" s="88"/>
      <c r="D699" s="89"/>
      <c r="E699" s="90"/>
    </row>
    <row r="700" spans="3:5" ht="15" customHeight="1">
      <c r="C700" s="88"/>
      <c r="D700" s="89"/>
      <c r="E700" s="90"/>
    </row>
    <row r="701" spans="3:5" ht="15" customHeight="1">
      <c r="C701" s="88"/>
      <c r="D701" s="89"/>
      <c r="E701" s="90"/>
    </row>
    <row r="702" spans="3:5" ht="15" customHeight="1">
      <c r="C702" s="88"/>
      <c r="D702" s="89"/>
      <c r="E702" s="90"/>
    </row>
    <row r="703" spans="3:5" ht="15" customHeight="1">
      <c r="C703" s="88"/>
      <c r="D703" s="89"/>
      <c r="E703" s="90"/>
    </row>
    <row r="704" spans="3:5" ht="15" customHeight="1">
      <c r="C704" s="88"/>
      <c r="D704" s="89"/>
      <c r="E704" s="90"/>
    </row>
    <row r="705" spans="3:5" ht="15" customHeight="1">
      <c r="C705" s="88"/>
      <c r="D705" s="89"/>
      <c r="E705" s="90"/>
    </row>
    <row r="706" spans="3:5" ht="15" customHeight="1">
      <c r="C706" s="88"/>
      <c r="D706" s="89"/>
      <c r="E706" s="90"/>
    </row>
    <row r="707" spans="3:5" ht="15" customHeight="1">
      <c r="C707" s="88"/>
      <c r="D707" s="89"/>
      <c r="E707" s="90"/>
    </row>
    <row r="708" spans="3:5" ht="15" customHeight="1">
      <c r="C708" s="88"/>
      <c r="D708" s="89"/>
      <c r="E708" s="90"/>
    </row>
    <row r="709" spans="3:5" ht="15" customHeight="1">
      <c r="C709" s="88"/>
      <c r="D709" s="89"/>
      <c r="E709" s="90"/>
    </row>
    <row r="710" spans="3:5" ht="15" customHeight="1">
      <c r="C710" s="88"/>
      <c r="D710" s="89"/>
      <c r="E710" s="90"/>
    </row>
    <row r="711" spans="3:5" ht="15" customHeight="1">
      <c r="C711" s="88"/>
      <c r="D711" s="89"/>
      <c r="E711" s="90"/>
    </row>
    <row r="712" spans="3:5" ht="15" customHeight="1">
      <c r="C712" s="88"/>
      <c r="D712" s="89"/>
      <c r="E712" s="90"/>
    </row>
    <row r="713" spans="3:5" ht="15" customHeight="1">
      <c r="C713" s="88"/>
      <c r="D713" s="89"/>
      <c r="E713" s="90"/>
    </row>
    <row r="714" spans="3:5" ht="15" customHeight="1">
      <c r="C714" s="88"/>
      <c r="D714" s="89"/>
      <c r="E714" s="90"/>
    </row>
    <row r="715" spans="3:5" ht="15" customHeight="1">
      <c r="C715" s="88"/>
      <c r="D715" s="89"/>
      <c r="E715" s="90"/>
    </row>
    <row r="716" spans="3:5" ht="15" customHeight="1">
      <c r="C716" s="88"/>
      <c r="D716" s="89"/>
      <c r="E716" s="90"/>
    </row>
    <row r="717" spans="3:5" ht="15" customHeight="1">
      <c r="C717" s="88"/>
      <c r="D717" s="89"/>
      <c r="E717" s="90"/>
    </row>
    <row r="718" spans="3:5" ht="15" customHeight="1">
      <c r="C718" s="88"/>
      <c r="D718" s="89"/>
      <c r="E718" s="90"/>
    </row>
    <row r="719" spans="3:5" ht="15" customHeight="1">
      <c r="C719" s="88"/>
      <c r="D719" s="89"/>
      <c r="E719" s="90"/>
    </row>
    <row r="720" spans="3:5" ht="15" customHeight="1">
      <c r="C720" s="88"/>
      <c r="D720" s="89"/>
      <c r="E720" s="90"/>
    </row>
    <row r="721" spans="3:5" ht="15" customHeight="1">
      <c r="C721" s="88"/>
      <c r="D721" s="89"/>
      <c r="E721" s="90"/>
    </row>
    <row r="722" spans="3:5" ht="15" customHeight="1">
      <c r="C722" s="88"/>
      <c r="D722" s="89"/>
      <c r="E722" s="90"/>
    </row>
    <row r="723" spans="3:5" ht="15" customHeight="1">
      <c r="C723" s="88"/>
      <c r="D723" s="89"/>
      <c r="E723" s="90"/>
    </row>
    <row r="724" spans="3:5" ht="15" customHeight="1">
      <c r="C724" s="88"/>
      <c r="D724" s="89"/>
      <c r="E724" s="90"/>
    </row>
    <row r="725" spans="3:5" ht="15" customHeight="1">
      <c r="C725" s="88"/>
      <c r="D725" s="89"/>
      <c r="E725" s="90"/>
    </row>
    <row r="726" spans="3:5" ht="15" customHeight="1">
      <c r="C726" s="88"/>
      <c r="D726" s="89"/>
      <c r="E726" s="90"/>
    </row>
    <row r="727" spans="3:5" ht="15" customHeight="1">
      <c r="C727" s="88"/>
      <c r="D727" s="89"/>
      <c r="E727" s="90"/>
    </row>
    <row r="728" spans="3:5" ht="15" customHeight="1">
      <c r="C728" s="88"/>
      <c r="D728" s="89"/>
      <c r="E728" s="90"/>
    </row>
    <row r="729" spans="3:5" ht="15" customHeight="1">
      <c r="C729" s="88"/>
      <c r="D729" s="89"/>
      <c r="E729" s="90"/>
    </row>
    <row r="730" spans="3:5" ht="15" customHeight="1">
      <c r="C730" s="88"/>
      <c r="D730" s="89"/>
      <c r="E730" s="90"/>
    </row>
    <row r="731" spans="3:5" ht="15" customHeight="1">
      <c r="C731" s="88"/>
      <c r="D731" s="89"/>
      <c r="E731" s="90"/>
    </row>
    <row r="732" spans="3:5" ht="15" customHeight="1">
      <c r="C732" s="88"/>
      <c r="D732" s="89"/>
      <c r="E732" s="90"/>
    </row>
    <row r="733" spans="3:5" ht="15" customHeight="1">
      <c r="C733" s="88"/>
      <c r="D733" s="89"/>
      <c r="E733" s="90"/>
    </row>
    <row r="734" spans="3:5" ht="15" customHeight="1">
      <c r="C734" s="88"/>
      <c r="D734" s="89"/>
      <c r="E734" s="90"/>
    </row>
    <row r="735" spans="3:5" ht="15" customHeight="1">
      <c r="C735" s="88"/>
      <c r="D735" s="89"/>
      <c r="E735" s="90"/>
    </row>
    <row r="736" spans="3:5" ht="15" customHeight="1">
      <c r="C736" s="88"/>
      <c r="D736" s="89"/>
      <c r="E736" s="90"/>
    </row>
    <row r="737" spans="3:5" ht="15" customHeight="1">
      <c r="C737" s="88"/>
      <c r="D737" s="89"/>
      <c r="E737" s="90"/>
    </row>
    <row r="738" spans="3:5" ht="15" customHeight="1">
      <c r="C738" s="88"/>
      <c r="D738" s="89"/>
      <c r="E738" s="90"/>
    </row>
    <row r="739" spans="3:5" ht="15" customHeight="1">
      <c r="C739" s="88"/>
      <c r="D739" s="89"/>
      <c r="E739" s="90"/>
    </row>
    <row r="740" spans="3:5" ht="15" customHeight="1">
      <c r="C740" s="88"/>
      <c r="D740" s="89"/>
      <c r="E740" s="90"/>
    </row>
    <row r="741" spans="3:5" ht="15" customHeight="1">
      <c r="C741" s="88"/>
      <c r="D741" s="89"/>
      <c r="E741" s="90"/>
    </row>
    <row r="742" spans="3:5" ht="15" customHeight="1">
      <c r="C742" s="88"/>
      <c r="D742" s="89"/>
      <c r="E742" s="90"/>
    </row>
    <row r="743" spans="3:5" ht="15" customHeight="1">
      <c r="C743" s="88"/>
      <c r="D743" s="89"/>
      <c r="E743" s="90"/>
    </row>
    <row r="744" spans="3:5" ht="15" customHeight="1">
      <c r="C744" s="88"/>
      <c r="D744" s="89"/>
      <c r="E744" s="90"/>
    </row>
    <row r="745" spans="3:5" ht="15" customHeight="1">
      <c r="C745" s="88"/>
      <c r="D745" s="89"/>
      <c r="E745" s="90"/>
    </row>
    <row r="746" spans="3:5" ht="15" customHeight="1">
      <c r="C746" s="88"/>
      <c r="D746" s="89"/>
      <c r="E746" s="90"/>
    </row>
    <row r="747" spans="3:5" ht="15" customHeight="1">
      <c r="C747" s="88"/>
      <c r="D747" s="89"/>
      <c r="E747" s="90"/>
    </row>
    <row r="748" spans="3:5" ht="15" customHeight="1">
      <c r="C748" s="88"/>
      <c r="D748" s="89"/>
      <c r="E748" s="90"/>
    </row>
    <row r="749" spans="3:5" ht="15" customHeight="1">
      <c r="C749" s="88"/>
      <c r="D749" s="89"/>
      <c r="E749" s="90"/>
    </row>
    <row r="750" spans="3:5" ht="15" customHeight="1">
      <c r="C750" s="88"/>
      <c r="D750" s="89"/>
      <c r="E750" s="90"/>
    </row>
    <row r="751" spans="3:5" ht="15" customHeight="1">
      <c r="C751" s="88"/>
      <c r="D751" s="89"/>
      <c r="E751" s="90"/>
    </row>
    <row r="752" spans="3:5" ht="15" customHeight="1">
      <c r="C752" s="88"/>
      <c r="D752" s="89"/>
      <c r="E752" s="90"/>
    </row>
    <row r="753" spans="3:5" ht="15" customHeight="1">
      <c r="C753" s="88"/>
      <c r="D753" s="89"/>
      <c r="E753" s="90"/>
    </row>
    <row r="754" spans="3:5" ht="15" customHeight="1">
      <c r="C754" s="88"/>
      <c r="D754" s="89"/>
      <c r="E754" s="90"/>
    </row>
    <row r="755" spans="3:5" ht="15" customHeight="1">
      <c r="C755" s="88"/>
      <c r="D755" s="89"/>
      <c r="E755" s="90"/>
    </row>
    <row r="756" spans="3:5" ht="15" customHeight="1">
      <c r="C756" s="88"/>
      <c r="D756" s="89"/>
      <c r="E756" s="90"/>
    </row>
    <row r="757" spans="3:5" ht="15" customHeight="1">
      <c r="C757" s="88"/>
      <c r="D757" s="89"/>
      <c r="E757" s="90"/>
    </row>
    <row r="758" spans="3:5" ht="15" customHeight="1">
      <c r="C758" s="88"/>
      <c r="D758" s="89"/>
      <c r="E758" s="90"/>
    </row>
    <row r="759" spans="3:5" ht="15" customHeight="1">
      <c r="C759" s="88"/>
      <c r="D759" s="89"/>
      <c r="E759" s="90"/>
    </row>
    <row r="760" spans="3:5" ht="15" customHeight="1">
      <c r="C760" s="88"/>
      <c r="D760" s="89"/>
      <c r="E760" s="90"/>
    </row>
    <row r="761" spans="3:5" ht="15" customHeight="1">
      <c r="C761" s="88"/>
      <c r="D761" s="89"/>
      <c r="E761" s="90"/>
    </row>
    <row r="762" spans="3:5" ht="15" customHeight="1">
      <c r="C762" s="88"/>
      <c r="D762" s="89"/>
      <c r="E762" s="90"/>
    </row>
    <row r="763" spans="3:5" ht="15" customHeight="1">
      <c r="C763" s="88"/>
      <c r="D763" s="89"/>
      <c r="E763" s="90"/>
    </row>
    <row r="764" spans="3:5" ht="15" customHeight="1">
      <c r="C764" s="88"/>
      <c r="D764" s="89"/>
      <c r="E764" s="90"/>
    </row>
    <row r="765" spans="3:5" ht="15" customHeight="1">
      <c r="C765" s="88"/>
      <c r="D765" s="89"/>
      <c r="E765" s="90"/>
    </row>
    <row r="766" spans="3:5" ht="15" customHeight="1">
      <c r="C766" s="88"/>
      <c r="D766" s="89"/>
      <c r="E766" s="90"/>
    </row>
    <row r="767" spans="3:5" ht="15" customHeight="1">
      <c r="C767" s="88"/>
      <c r="D767" s="89"/>
      <c r="E767" s="90"/>
    </row>
    <row r="768" spans="3:5" ht="15" customHeight="1">
      <c r="C768" s="88"/>
      <c r="D768" s="89"/>
      <c r="E768" s="90"/>
    </row>
    <row r="769" spans="3:5" ht="15" customHeight="1">
      <c r="C769" s="88"/>
      <c r="D769" s="89"/>
      <c r="E769" s="90"/>
    </row>
    <row r="770" spans="3:5" ht="15" customHeight="1">
      <c r="C770" s="88"/>
      <c r="D770" s="89"/>
      <c r="E770" s="90"/>
    </row>
    <row r="771" spans="3:5" ht="15" customHeight="1">
      <c r="C771" s="88"/>
      <c r="D771" s="89"/>
      <c r="E771" s="90"/>
    </row>
    <row r="772" spans="3:5" ht="15" customHeight="1">
      <c r="C772" s="88"/>
      <c r="D772" s="89"/>
      <c r="E772" s="90"/>
    </row>
    <row r="773" spans="3:5" ht="15" customHeight="1">
      <c r="C773" s="88"/>
      <c r="D773" s="89"/>
      <c r="E773" s="90"/>
    </row>
    <row r="774" spans="3:5" ht="15" customHeight="1">
      <c r="C774" s="88"/>
      <c r="D774" s="89"/>
      <c r="E774" s="90"/>
    </row>
    <row r="775" spans="3:5" ht="15" customHeight="1">
      <c r="C775" s="88"/>
      <c r="D775" s="89"/>
      <c r="E775" s="90"/>
    </row>
    <row r="776" spans="3:5" ht="15" customHeight="1">
      <c r="C776" s="88"/>
      <c r="D776" s="89"/>
      <c r="E776" s="90"/>
    </row>
    <row r="777" spans="3:5" ht="15" customHeight="1">
      <c r="C777" s="88"/>
      <c r="D777" s="89"/>
      <c r="E777" s="90"/>
    </row>
    <row r="778" spans="3:5" ht="15" customHeight="1">
      <c r="C778" s="88"/>
      <c r="D778" s="89"/>
      <c r="E778" s="90"/>
    </row>
    <row r="779" spans="3:5" ht="15" customHeight="1">
      <c r="C779" s="88"/>
      <c r="D779" s="89"/>
      <c r="E779" s="90"/>
    </row>
    <row r="780" spans="3:5" ht="15" customHeight="1">
      <c r="C780" s="88"/>
      <c r="D780" s="89"/>
      <c r="E780" s="90"/>
    </row>
    <row r="781" spans="3:5" ht="15" customHeight="1">
      <c r="C781" s="88"/>
      <c r="D781" s="89"/>
      <c r="E781" s="90"/>
    </row>
    <row r="782" spans="3:5" ht="15" customHeight="1">
      <c r="C782" s="88"/>
      <c r="D782" s="89"/>
      <c r="E782" s="90"/>
    </row>
    <row r="783" spans="3:5" ht="15" customHeight="1">
      <c r="C783" s="88"/>
      <c r="D783" s="89"/>
      <c r="E783" s="90"/>
    </row>
    <row r="784" spans="3:5" ht="15" customHeight="1">
      <c r="C784" s="88"/>
      <c r="D784" s="89"/>
      <c r="E784" s="90"/>
    </row>
    <row r="785" spans="3:5" ht="15" customHeight="1">
      <c r="C785" s="88"/>
      <c r="D785" s="89"/>
      <c r="E785" s="90"/>
    </row>
    <row r="786" spans="3:5" ht="15" customHeight="1">
      <c r="C786" s="88"/>
      <c r="D786" s="89"/>
      <c r="E786" s="90"/>
    </row>
    <row r="787" spans="3:5" ht="15" customHeight="1">
      <c r="C787" s="88"/>
      <c r="D787" s="89"/>
      <c r="E787" s="90"/>
    </row>
    <row r="788" spans="3:5" ht="15" customHeight="1">
      <c r="C788" s="88"/>
      <c r="D788" s="89"/>
      <c r="E788" s="90"/>
    </row>
    <row r="789" spans="3:5" ht="15" customHeight="1">
      <c r="C789" s="88"/>
      <c r="D789" s="89"/>
      <c r="E789" s="90"/>
    </row>
    <row r="790" spans="3:5" ht="15" customHeight="1">
      <c r="C790" s="88"/>
      <c r="D790" s="89"/>
      <c r="E790" s="90"/>
    </row>
    <row r="791" spans="3:5" ht="15" customHeight="1">
      <c r="C791" s="88"/>
      <c r="D791" s="89"/>
      <c r="E791" s="90"/>
    </row>
  </sheetData>
  <pageMargins left="0.7" right="0.7" top="0.75" bottom="0.75" header="0.3" footer="0.3"/>
  <pageSetup paperSize="9" orientation="portrait" horizontalDpi="90" verticalDpi="90"/>
  <drawing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01D061-9E84-4504-9C70-178FC83DB249}">
  <sheetPr>
    <tabColor rgb="FF3E808C"/>
  </sheetPr>
  <dimension ref="A1:O791"/>
  <sheetViews>
    <sheetView showGridLines="0" zoomScaleNormal="100" workbookViewId="0"/>
  </sheetViews>
  <sheetFormatPr defaultColWidth="9.453125" defaultRowHeight="15" customHeight="1"/>
  <cols>
    <col min="1" max="1" width="1.81640625" customWidth="1"/>
    <col min="3" max="3" width="49.36328125" customWidth="1"/>
    <col min="4" max="4" width="42" bestFit="1" customWidth="1"/>
    <col min="5" max="8" width="15.81640625" customWidth="1"/>
    <col min="9" max="9" width="13.81640625" customWidth="1"/>
    <col min="10" max="10" width="14.7265625" customWidth="1"/>
    <col min="11" max="11" width="13.54296875" customWidth="1"/>
    <col min="12" max="12" width="13.7265625" customWidth="1"/>
    <col min="13" max="13" width="14.08984375" customWidth="1"/>
    <col min="14" max="14" width="16" customWidth="1"/>
  </cols>
  <sheetData>
    <row r="1" spans="1:15" ht="15" customHeight="1">
      <c r="A1" s="126"/>
      <c r="B1" s="127"/>
      <c r="C1" s="112"/>
      <c r="D1" s="112"/>
      <c r="E1" s="112"/>
      <c r="F1" s="112"/>
      <c r="G1" s="112"/>
      <c r="H1" s="126"/>
      <c r="I1" s="126"/>
      <c r="J1" s="126"/>
      <c r="K1" s="126"/>
      <c r="L1" s="126"/>
      <c r="M1" s="126"/>
      <c r="N1" s="126"/>
      <c r="O1" s="126"/>
    </row>
    <row r="2" spans="1:15" ht="15" customHeight="1">
      <c r="A2" s="112"/>
      <c r="B2" s="112"/>
      <c r="C2" s="112"/>
      <c r="D2" s="112"/>
      <c r="E2" s="112"/>
      <c r="F2" s="112"/>
      <c r="G2" s="112"/>
      <c r="H2" s="126"/>
      <c r="I2" s="126"/>
      <c r="J2" s="126"/>
      <c r="K2" s="126"/>
      <c r="L2" s="126"/>
      <c r="M2" s="126"/>
      <c r="N2" s="126"/>
      <c r="O2" s="126"/>
    </row>
    <row r="3" spans="1:15" ht="8.15" customHeight="1">
      <c r="A3" s="112"/>
      <c r="B3" s="112"/>
      <c r="C3" s="112"/>
      <c r="D3" s="112"/>
      <c r="E3" s="112"/>
      <c r="F3" s="112"/>
      <c r="G3" s="112"/>
      <c r="H3" s="126"/>
      <c r="I3" s="126"/>
      <c r="J3" s="126"/>
      <c r="K3" s="126"/>
      <c r="L3" s="126"/>
      <c r="M3" s="126"/>
      <c r="N3" s="126"/>
      <c r="O3" s="126"/>
    </row>
    <row r="4" spans="1:15" ht="15" customHeight="1">
      <c r="A4" s="112"/>
      <c r="B4" s="65" t="str">
        <f>HYPERLINK("#"&amp;"Índice!B7",Índice!B7)</f>
        <v>Índice</v>
      </c>
      <c r="C4" s="65" t="str">
        <f>HYPERLINK("#"&amp;"Contents!B7",Contents!B7)</f>
        <v>Contents</v>
      </c>
      <c r="D4" s="112"/>
      <c r="E4" s="112"/>
      <c r="F4" s="112"/>
      <c r="G4" s="112"/>
      <c r="H4" s="126"/>
      <c r="I4" s="126"/>
      <c r="J4" s="126"/>
      <c r="K4" s="126"/>
      <c r="L4" s="126"/>
      <c r="M4" s="126"/>
      <c r="N4" s="126"/>
      <c r="O4" s="126"/>
    </row>
    <row r="5" spans="1:15" ht="8.15" customHeight="1">
      <c r="A5" s="112"/>
      <c r="B5" s="112"/>
      <c r="C5" s="128"/>
      <c r="D5" s="128"/>
      <c r="E5" s="112"/>
      <c r="F5" s="112"/>
      <c r="G5" s="112"/>
      <c r="H5" s="126"/>
      <c r="I5" s="126"/>
      <c r="J5" s="126"/>
      <c r="K5" s="126"/>
      <c r="L5" s="126"/>
      <c r="M5" s="126"/>
      <c r="N5" s="126"/>
      <c r="O5" s="126"/>
    </row>
    <row r="6" spans="1:15" ht="15" customHeight="1">
      <c r="A6" s="112"/>
      <c r="B6" s="129" t="s">
        <v>890</v>
      </c>
      <c r="C6" s="129"/>
      <c r="D6" s="129"/>
      <c r="E6" s="129"/>
      <c r="F6" s="129"/>
      <c r="G6" s="112"/>
      <c r="H6" s="126"/>
      <c r="I6" s="126"/>
      <c r="J6" s="126"/>
      <c r="K6" s="126"/>
      <c r="L6" s="126"/>
      <c r="M6" s="126"/>
      <c r="N6" s="126"/>
      <c r="O6" s="126"/>
    </row>
    <row r="7" spans="1:15" ht="23.5" customHeight="1">
      <c r="A7" s="112"/>
      <c r="B7" s="120" t="s">
        <v>891</v>
      </c>
      <c r="C7" s="120"/>
      <c r="D7" s="120"/>
      <c r="E7" s="120"/>
      <c r="F7" s="112"/>
      <c r="G7" s="112"/>
      <c r="H7" s="126"/>
      <c r="I7" s="126"/>
      <c r="J7" s="126"/>
      <c r="K7" s="126"/>
      <c r="L7" s="126"/>
      <c r="M7" s="126"/>
      <c r="N7" s="126"/>
      <c r="O7" s="126"/>
    </row>
    <row r="8" spans="1:15" ht="8.15" customHeight="1">
      <c r="A8" s="112"/>
      <c r="B8" s="130"/>
      <c r="C8" s="131"/>
      <c r="D8" s="128"/>
      <c r="E8" s="112"/>
      <c r="F8" s="112"/>
      <c r="G8" s="112"/>
      <c r="H8" s="126"/>
      <c r="I8" s="126"/>
      <c r="J8" s="126"/>
      <c r="K8" s="126"/>
      <c r="L8" s="126"/>
      <c r="M8" s="126"/>
      <c r="N8" s="126"/>
      <c r="O8" s="126"/>
    </row>
    <row r="9" spans="1:15" ht="15" customHeight="1">
      <c r="A9" s="112"/>
      <c r="B9" s="60" t="str">
        <f>Índice!B116</f>
        <v>Caixa 1  •  Fatores subjacentes ao predomínio da taxa de juro variável nos empréstimos à habitação em Portugal</v>
      </c>
      <c r="C9" s="129"/>
      <c r="D9" s="129"/>
      <c r="E9" s="129"/>
      <c r="F9" s="129"/>
      <c r="G9" s="129"/>
      <c r="H9" s="126"/>
      <c r="I9" s="126"/>
      <c r="J9" s="126"/>
      <c r="K9" s="126"/>
      <c r="L9" s="126"/>
      <c r="M9" s="126"/>
      <c r="N9" s="126"/>
      <c r="O9" s="126"/>
    </row>
    <row r="10" spans="1:15" ht="15" customHeight="1">
      <c r="A10" s="112"/>
      <c r="B10" s="61" t="str">
        <f>Contents!B116</f>
        <v>Box 1  •  Factors underlying the predominance of variable interest rates on housing loans in Portugal</v>
      </c>
      <c r="C10" s="120"/>
      <c r="D10" s="120"/>
      <c r="E10" s="120"/>
      <c r="F10" s="120"/>
      <c r="G10" s="120"/>
      <c r="H10" s="126"/>
      <c r="I10" s="126"/>
      <c r="J10" s="126"/>
      <c r="K10" s="126"/>
      <c r="L10" s="126"/>
      <c r="M10" s="126"/>
      <c r="N10" s="126"/>
      <c r="O10" s="126"/>
    </row>
    <row r="11" spans="1:15" ht="8.15" customHeight="1">
      <c r="A11" s="112"/>
      <c r="B11" s="131"/>
      <c r="C11" s="128"/>
      <c r="D11" s="128"/>
      <c r="E11" s="112"/>
      <c r="F11" s="112"/>
      <c r="G11" s="112"/>
      <c r="H11" s="126"/>
      <c r="I11" s="126"/>
      <c r="J11" s="126"/>
      <c r="K11" s="126"/>
      <c r="L11" s="126"/>
      <c r="M11" s="126"/>
      <c r="N11" s="126"/>
      <c r="O11" s="126"/>
    </row>
    <row r="12" spans="1:15" ht="15" customHeight="1">
      <c r="A12" s="127"/>
      <c r="B12" s="132" t="s">
        <v>1512</v>
      </c>
      <c r="C12" s="132"/>
      <c r="D12" s="132"/>
      <c r="E12" s="132"/>
      <c r="F12" s="132"/>
      <c r="G12" s="132"/>
      <c r="H12" s="126"/>
      <c r="I12" s="126"/>
      <c r="J12" s="126"/>
      <c r="K12" s="126"/>
      <c r="L12" s="126"/>
      <c r="M12" s="126"/>
    </row>
    <row r="13" spans="1:15" ht="15" customHeight="1">
      <c r="A13" s="127"/>
      <c r="B13" s="133" t="s">
        <v>1522</v>
      </c>
      <c r="C13" s="133"/>
      <c r="D13" s="133"/>
      <c r="E13" s="133"/>
      <c r="F13" s="133"/>
      <c r="G13" s="133"/>
      <c r="H13" s="126"/>
      <c r="I13" s="126"/>
      <c r="J13" s="126"/>
      <c r="K13" s="126"/>
      <c r="L13" s="126"/>
      <c r="M13" s="126"/>
    </row>
    <row r="14" spans="1:15" ht="8.15" customHeight="1">
      <c r="A14" s="127"/>
      <c r="B14" s="127"/>
      <c r="C14" s="127"/>
      <c r="D14" s="127"/>
      <c r="E14" s="127"/>
      <c r="F14" s="127"/>
      <c r="G14" s="127"/>
      <c r="H14" s="126"/>
      <c r="I14" s="126"/>
      <c r="J14" s="126"/>
      <c r="K14" s="126"/>
      <c r="L14" s="126"/>
      <c r="M14" s="126"/>
    </row>
    <row r="15" spans="1:15">
      <c r="A15" s="127"/>
      <c r="B15" s="127"/>
      <c r="C15" s="115"/>
      <c r="D15" s="109" t="s">
        <v>69</v>
      </c>
      <c r="E15" s="222" t="s">
        <v>134</v>
      </c>
      <c r="F15" s="222" t="s">
        <v>134</v>
      </c>
      <c r="G15" s="222" t="s">
        <v>134</v>
      </c>
      <c r="H15" s="222" t="s">
        <v>134</v>
      </c>
      <c r="I15" s="222" t="s">
        <v>134</v>
      </c>
      <c r="J15" s="222" t="s">
        <v>134</v>
      </c>
      <c r="K15" s="222"/>
      <c r="L15" s="222"/>
      <c r="M15" s="222"/>
      <c r="N15" s="222"/>
      <c r="O15" s="116"/>
    </row>
    <row r="16" spans="1:15">
      <c r="A16" s="127"/>
      <c r="B16" s="127"/>
      <c r="C16" s="115"/>
      <c r="D16" s="110" t="s">
        <v>70</v>
      </c>
      <c r="E16" s="223" t="s">
        <v>81</v>
      </c>
      <c r="F16" s="223" t="s">
        <v>81</v>
      </c>
      <c r="G16" s="223" t="s">
        <v>81</v>
      </c>
      <c r="H16" s="223" t="s">
        <v>81</v>
      </c>
      <c r="I16" s="223" t="s">
        <v>81</v>
      </c>
      <c r="J16" s="223" t="s">
        <v>81</v>
      </c>
      <c r="K16" s="223"/>
      <c r="L16" s="223"/>
      <c r="M16" s="223"/>
      <c r="N16" s="223"/>
      <c r="O16" s="117"/>
    </row>
    <row r="17" spans="1:15" ht="8" customHeight="1">
      <c r="A17" s="127"/>
      <c r="B17" s="127"/>
      <c r="C17" s="115"/>
      <c r="D17" s="115"/>
      <c r="E17" s="115"/>
      <c r="F17" s="115"/>
      <c r="G17" s="115"/>
      <c r="H17" s="115"/>
      <c r="I17" s="126"/>
      <c r="J17" s="115"/>
      <c r="K17" s="126"/>
      <c r="L17" s="126"/>
      <c r="M17" s="126"/>
      <c r="N17" s="126"/>
      <c r="O17" s="126"/>
    </row>
    <row r="18" spans="1:15" ht="15" customHeight="1">
      <c r="A18" s="127"/>
      <c r="B18" s="127"/>
      <c r="C18" s="129" t="s">
        <v>1479</v>
      </c>
      <c r="D18" s="81" t="s">
        <v>1497</v>
      </c>
      <c r="E18" s="386" t="s">
        <v>1480</v>
      </c>
      <c r="F18" s="386"/>
      <c r="G18" s="386"/>
      <c r="H18" s="409" t="s">
        <v>1481</v>
      </c>
      <c r="I18" s="409"/>
      <c r="J18" s="409"/>
      <c r="K18" s="122"/>
      <c r="L18" s="122"/>
      <c r="M18" s="122"/>
      <c r="N18" s="122"/>
      <c r="O18" s="122"/>
    </row>
    <row r="19" spans="1:15">
      <c r="A19" s="127"/>
      <c r="B19" s="127"/>
      <c r="C19" s="134"/>
      <c r="D19" s="81"/>
      <c r="E19" s="122" t="s">
        <v>702</v>
      </c>
      <c r="F19" s="122" t="s">
        <v>526</v>
      </c>
      <c r="G19" s="122" t="s">
        <v>787</v>
      </c>
      <c r="H19" s="122" t="s">
        <v>702</v>
      </c>
      <c r="I19" s="122" t="s">
        <v>526</v>
      </c>
      <c r="J19" s="122" t="s">
        <v>787</v>
      </c>
      <c r="K19" s="51"/>
      <c r="L19" s="51"/>
      <c r="M19" s="51"/>
      <c r="N19" s="51"/>
      <c r="O19" s="51"/>
    </row>
    <row r="20" spans="1:15" ht="15" customHeight="1">
      <c r="A20" s="126"/>
      <c r="B20" s="126"/>
      <c r="C20" s="370" t="s">
        <v>1482</v>
      </c>
      <c r="D20" s="81" t="s">
        <v>1491</v>
      </c>
      <c r="E20" s="334">
        <v>0</v>
      </c>
      <c r="F20" s="334">
        <v>5</v>
      </c>
      <c r="G20" s="334">
        <v>26</v>
      </c>
      <c r="H20" s="334">
        <v>1</v>
      </c>
      <c r="I20" s="334">
        <v>2</v>
      </c>
      <c r="J20" s="334">
        <v>11</v>
      </c>
      <c r="K20" s="334"/>
      <c r="L20" s="334"/>
      <c r="M20" s="334"/>
      <c r="N20" s="334"/>
      <c r="O20" s="334"/>
    </row>
    <row r="21" spans="1:15" ht="15" customHeight="1">
      <c r="A21" s="126"/>
      <c r="B21" s="126"/>
      <c r="C21" s="370" t="s">
        <v>1483</v>
      </c>
      <c r="D21" s="81" t="s">
        <v>1492</v>
      </c>
      <c r="E21" s="334">
        <v>10</v>
      </c>
      <c r="F21" s="334">
        <v>22</v>
      </c>
      <c r="G21" s="334">
        <v>73</v>
      </c>
      <c r="H21" s="334">
        <v>1</v>
      </c>
      <c r="I21" s="334">
        <v>8</v>
      </c>
      <c r="J21" s="334">
        <v>42</v>
      </c>
      <c r="K21" s="334"/>
      <c r="L21" s="334"/>
      <c r="M21" s="334"/>
      <c r="N21" s="334"/>
      <c r="O21" s="334"/>
    </row>
    <row r="22" spans="1:15" ht="15" customHeight="1">
      <c r="A22" s="126"/>
      <c r="B22" s="126"/>
      <c r="C22" s="371" t="s">
        <v>1484</v>
      </c>
      <c r="D22" s="373" t="s">
        <v>1493</v>
      </c>
      <c r="E22" s="334">
        <v>0</v>
      </c>
      <c r="F22" s="334">
        <v>1</v>
      </c>
      <c r="G22" s="137">
        <v>6</v>
      </c>
      <c r="H22" s="137" t="s">
        <v>760</v>
      </c>
      <c r="I22" s="137" t="s">
        <v>760</v>
      </c>
      <c r="J22" s="137" t="s">
        <v>760</v>
      </c>
      <c r="N22" s="126"/>
      <c r="O22" s="126"/>
    </row>
    <row r="23" spans="1:15" ht="15" customHeight="1">
      <c r="A23" s="126"/>
      <c r="B23" s="126"/>
      <c r="C23" s="371" t="s">
        <v>1485</v>
      </c>
      <c r="D23" s="373" t="s">
        <v>1494</v>
      </c>
      <c r="E23" s="334">
        <v>1</v>
      </c>
      <c r="F23" s="334">
        <v>4</v>
      </c>
      <c r="G23" s="137">
        <v>14</v>
      </c>
      <c r="H23" s="137" t="s">
        <v>760</v>
      </c>
      <c r="I23" s="137" t="s">
        <v>760</v>
      </c>
      <c r="J23" s="137" t="s">
        <v>760</v>
      </c>
      <c r="N23" s="126"/>
      <c r="O23" s="126"/>
    </row>
    <row r="24" spans="1:15" ht="15" customHeight="1">
      <c r="A24" s="126"/>
      <c r="B24" s="126"/>
      <c r="C24" s="371" t="s">
        <v>1486</v>
      </c>
      <c r="D24" s="373" t="s">
        <v>1495</v>
      </c>
      <c r="E24" s="334">
        <v>2</v>
      </c>
      <c r="F24" s="334">
        <v>8</v>
      </c>
      <c r="G24" s="137">
        <v>50</v>
      </c>
      <c r="H24" s="137" t="s">
        <v>760</v>
      </c>
      <c r="I24" s="137" t="s">
        <v>760</v>
      </c>
      <c r="J24" s="137" t="s">
        <v>760</v>
      </c>
      <c r="N24" s="126"/>
      <c r="O24" s="126"/>
    </row>
    <row r="25" spans="1:15" ht="15" customHeight="1">
      <c r="A25" s="126"/>
      <c r="B25" s="126"/>
      <c r="C25" s="371" t="s">
        <v>1487</v>
      </c>
      <c r="D25" s="373" t="s">
        <v>1496</v>
      </c>
      <c r="E25" s="137">
        <v>0</v>
      </c>
      <c r="F25" s="137">
        <v>7</v>
      </c>
      <c r="G25" s="137">
        <v>43</v>
      </c>
      <c r="H25" s="137" t="s">
        <v>760</v>
      </c>
      <c r="I25" s="137" t="s">
        <v>760</v>
      </c>
      <c r="J25" s="137" t="s">
        <v>760</v>
      </c>
      <c r="N25" s="126"/>
      <c r="O25" s="126"/>
    </row>
    <row r="26" spans="1:15" ht="15" customHeight="1">
      <c r="A26" s="126"/>
      <c r="B26" s="126"/>
      <c r="C26" s="372" t="s">
        <v>1488</v>
      </c>
      <c r="D26" s="374" t="s">
        <v>1498</v>
      </c>
      <c r="E26" s="137" t="s">
        <v>760</v>
      </c>
      <c r="F26" s="137" t="s">
        <v>760</v>
      </c>
      <c r="G26" s="137" t="s">
        <v>760</v>
      </c>
      <c r="H26" s="137">
        <v>2</v>
      </c>
      <c r="I26" s="137">
        <v>8</v>
      </c>
      <c r="J26" s="137">
        <v>32</v>
      </c>
      <c r="N26" s="126"/>
      <c r="O26" s="126"/>
    </row>
    <row r="27" spans="1:15" ht="15" customHeight="1">
      <c r="A27" s="126"/>
      <c r="B27" s="126"/>
      <c r="C27" s="372" t="s">
        <v>1489</v>
      </c>
      <c r="D27" s="374" t="s">
        <v>1499</v>
      </c>
      <c r="E27" s="137" t="s">
        <v>760</v>
      </c>
      <c r="F27" s="137" t="s">
        <v>760</v>
      </c>
      <c r="G27" s="137" t="s">
        <v>760</v>
      </c>
      <c r="H27" s="137">
        <v>0</v>
      </c>
      <c r="I27" s="137">
        <v>1</v>
      </c>
      <c r="J27" s="137">
        <v>2</v>
      </c>
      <c r="N27" s="126"/>
      <c r="O27" s="126"/>
    </row>
    <row r="28" spans="1:15" ht="15" customHeight="1">
      <c r="A28" s="126"/>
      <c r="B28" s="126"/>
      <c r="C28" s="372" t="s">
        <v>1490</v>
      </c>
      <c r="D28" s="374" t="s">
        <v>1500</v>
      </c>
      <c r="E28" s="137" t="s">
        <v>760</v>
      </c>
      <c r="F28" s="137" t="s">
        <v>760</v>
      </c>
      <c r="G28" s="137" t="s">
        <v>760</v>
      </c>
      <c r="H28" s="137">
        <v>0</v>
      </c>
      <c r="I28" s="137">
        <v>1</v>
      </c>
      <c r="J28" s="137">
        <v>4</v>
      </c>
      <c r="N28" s="126"/>
      <c r="O28" s="126"/>
    </row>
    <row r="29" spans="1:15" ht="15" customHeight="1">
      <c r="A29" s="126"/>
      <c r="B29" s="126"/>
      <c r="C29" s="114"/>
      <c r="D29" s="113"/>
      <c r="E29" s="137"/>
      <c r="F29" s="137"/>
      <c r="G29" s="137"/>
      <c r="H29" s="137"/>
      <c r="I29" s="126"/>
      <c r="M29" s="126"/>
      <c r="N29" s="126"/>
    </row>
    <row r="30" spans="1:15" ht="15" customHeight="1">
      <c r="A30" s="126"/>
      <c r="B30" s="126"/>
      <c r="C30" s="114"/>
      <c r="D30" s="113"/>
      <c r="E30" s="137"/>
      <c r="F30" s="137"/>
      <c r="G30" s="137"/>
      <c r="H30" s="137"/>
      <c r="I30" s="126"/>
      <c r="J30" s="126"/>
      <c r="K30" s="126"/>
      <c r="L30" s="126"/>
      <c r="M30" s="126"/>
      <c r="N30" s="126"/>
    </row>
    <row r="31" spans="1:15" ht="15" customHeight="1">
      <c r="A31" s="126"/>
      <c r="B31" s="126"/>
      <c r="C31" s="114"/>
      <c r="D31" s="113"/>
      <c r="E31" s="137"/>
      <c r="F31" s="137"/>
      <c r="G31" s="137"/>
      <c r="H31" s="137"/>
      <c r="I31" s="126"/>
      <c r="J31" s="126"/>
      <c r="K31" s="126"/>
      <c r="L31" s="126"/>
      <c r="M31" s="126"/>
      <c r="N31" s="126"/>
    </row>
    <row r="32" spans="1:15" ht="15" customHeight="1">
      <c r="A32" s="126"/>
      <c r="B32" s="126"/>
      <c r="C32" s="114"/>
      <c r="D32" s="113"/>
      <c r="E32" s="137"/>
      <c r="F32" s="137"/>
      <c r="G32" s="137"/>
      <c r="H32" s="137"/>
      <c r="I32" s="126"/>
      <c r="J32" s="126"/>
      <c r="K32" s="126"/>
      <c r="L32" s="126"/>
      <c r="M32" s="126"/>
      <c r="N32" s="126"/>
    </row>
    <row r="33" spans="1:15" ht="15" customHeight="1">
      <c r="A33" s="126"/>
      <c r="B33" s="126"/>
      <c r="C33" s="114"/>
      <c r="D33" s="113"/>
      <c r="E33" s="137"/>
      <c r="F33" s="137"/>
      <c r="G33" s="137"/>
      <c r="H33" s="137"/>
      <c r="I33" s="126"/>
      <c r="J33" s="126"/>
      <c r="K33" s="126"/>
      <c r="L33" s="126"/>
      <c r="M33" s="126"/>
      <c r="N33" s="126"/>
    </row>
    <row r="34" spans="1:15" ht="15" customHeight="1">
      <c r="A34" s="126"/>
      <c r="B34" s="126"/>
      <c r="C34" s="114"/>
      <c r="D34" s="113"/>
      <c r="E34" s="137"/>
      <c r="F34" s="137"/>
      <c r="G34" s="137"/>
      <c r="H34" s="137"/>
      <c r="I34" s="126"/>
      <c r="J34" s="126"/>
      <c r="K34" s="126"/>
      <c r="L34" s="126"/>
      <c r="M34" s="126"/>
      <c r="N34" s="126"/>
    </row>
    <row r="35" spans="1:15" ht="15" customHeight="1">
      <c r="A35" s="126"/>
      <c r="B35" s="126"/>
      <c r="C35" s="114"/>
      <c r="D35" s="113"/>
      <c r="E35" s="137"/>
      <c r="F35" s="137"/>
      <c r="G35" s="137"/>
      <c r="H35" s="137"/>
      <c r="I35" s="126"/>
      <c r="J35" s="126"/>
      <c r="K35" s="126"/>
      <c r="L35" s="126"/>
      <c r="M35" s="126"/>
      <c r="N35" s="126"/>
    </row>
    <row r="36" spans="1:15" ht="15" customHeight="1">
      <c r="A36" s="126"/>
      <c r="B36" s="126"/>
      <c r="C36" s="114"/>
      <c r="D36" s="113"/>
      <c r="E36" s="137"/>
      <c r="F36" s="137"/>
      <c r="G36" s="137"/>
      <c r="H36" s="137"/>
      <c r="I36" s="126"/>
      <c r="J36" s="126"/>
      <c r="K36" s="126"/>
      <c r="L36" s="126"/>
      <c r="M36" s="126"/>
      <c r="N36" s="126"/>
      <c r="O36" s="126"/>
    </row>
    <row r="37" spans="1:15" ht="15" customHeight="1">
      <c r="A37" s="126"/>
      <c r="B37" s="126"/>
      <c r="C37" s="114"/>
      <c r="D37" s="113"/>
      <c r="E37" s="137"/>
      <c r="F37" s="137"/>
      <c r="G37" s="137"/>
      <c r="H37" s="137"/>
      <c r="I37" s="126"/>
      <c r="J37" s="126"/>
      <c r="K37" s="126"/>
      <c r="L37" s="126"/>
      <c r="M37" s="126"/>
      <c r="N37" s="126"/>
      <c r="O37" s="126"/>
    </row>
    <row r="38" spans="1:15" ht="15" customHeight="1">
      <c r="A38" s="126"/>
      <c r="B38" s="126"/>
      <c r="C38" s="114"/>
      <c r="D38" s="113"/>
      <c r="E38" s="137"/>
      <c r="F38" s="137"/>
      <c r="G38" s="137"/>
      <c r="H38" s="137"/>
      <c r="I38" s="126"/>
      <c r="J38" s="126"/>
      <c r="K38" s="126"/>
      <c r="L38" s="126"/>
      <c r="M38" s="126"/>
      <c r="N38" s="126"/>
      <c r="O38" s="126"/>
    </row>
    <row r="39" spans="1:15" ht="15" customHeight="1">
      <c r="A39" s="126"/>
      <c r="B39" s="126"/>
      <c r="C39" s="109"/>
      <c r="D39" s="110"/>
      <c r="E39" s="111"/>
      <c r="F39" s="111"/>
      <c r="G39" s="111"/>
      <c r="H39" s="126"/>
      <c r="I39" s="126"/>
      <c r="J39" s="126"/>
      <c r="K39" s="126"/>
      <c r="L39" s="126"/>
      <c r="M39" s="126"/>
      <c r="N39" s="126"/>
      <c r="O39" s="126"/>
    </row>
    <row r="40" spans="1:15" ht="15" customHeight="1">
      <c r="A40" s="126"/>
      <c r="B40" s="126"/>
      <c r="C40" s="109"/>
      <c r="D40" s="110"/>
      <c r="E40" s="111"/>
      <c r="F40" s="111"/>
      <c r="G40" s="111"/>
      <c r="H40" s="126"/>
      <c r="I40" s="126"/>
      <c r="J40" s="126"/>
      <c r="K40" s="126"/>
      <c r="L40" s="126"/>
      <c r="M40" s="126"/>
      <c r="N40" s="126"/>
      <c r="O40" s="126"/>
    </row>
    <row r="41" spans="1:15" ht="15" customHeight="1">
      <c r="A41" s="126"/>
      <c r="B41" s="126"/>
      <c r="C41" s="109"/>
      <c r="D41" s="110"/>
      <c r="E41" s="111"/>
      <c r="F41" s="111"/>
      <c r="G41" s="111"/>
      <c r="H41" s="126"/>
      <c r="I41" s="126"/>
      <c r="J41" s="126"/>
      <c r="K41" s="126"/>
      <c r="L41" s="126"/>
      <c r="M41" s="126"/>
      <c r="N41" s="126"/>
      <c r="O41" s="126"/>
    </row>
    <row r="42" spans="1:15" ht="15" customHeight="1">
      <c r="A42" s="126"/>
      <c r="B42" s="126"/>
      <c r="C42" s="109"/>
      <c r="D42" s="110"/>
      <c r="E42" s="111"/>
      <c r="F42" s="111"/>
      <c r="G42" s="111"/>
      <c r="H42" s="126"/>
      <c r="I42" s="126"/>
      <c r="J42" s="126"/>
      <c r="K42" s="126"/>
      <c r="L42" s="126"/>
      <c r="M42" s="126"/>
      <c r="N42" s="126"/>
      <c r="O42" s="126"/>
    </row>
    <row r="43" spans="1:15" ht="15" customHeight="1">
      <c r="A43" s="126"/>
      <c r="B43" s="126"/>
      <c r="C43" s="109"/>
      <c r="D43" s="110"/>
      <c r="E43" s="111"/>
      <c r="F43" s="111"/>
      <c r="G43" s="111"/>
      <c r="H43" s="126"/>
      <c r="I43" s="126"/>
      <c r="J43" s="126"/>
      <c r="K43" s="126"/>
      <c r="L43" s="126"/>
      <c r="M43" s="126"/>
      <c r="N43" s="126"/>
      <c r="O43" s="126"/>
    </row>
    <row r="44" spans="1:15" ht="15" customHeight="1">
      <c r="A44" s="126"/>
      <c r="B44" s="126"/>
      <c r="C44" s="109"/>
      <c r="D44" s="110"/>
      <c r="E44" s="111"/>
      <c r="F44" s="111"/>
      <c r="G44" s="111"/>
      <c r="H44" s="126"/>
      <c r="I44" s="126"/>
      <c r="J44" s="126"/>
      <c r="K44" s="126"/>
      <c r="L44" s="126"/>
      <c r="M44" s="126"/>
      <c r="N44" s="126"/>
      <c r="O44" s="126"/>
    </row>
    <row r="45" spans="1:15" ht="15" customHeight="1">
      <c r="A45" s="126"/>
      <c r="B45" s="126"/>
      <c r="C45" s="109"/>
      <c r="D45" s="110"/>
      <c r="E45" s="111"/>
      <c r="F45" s="111"/>
      <c r="G45" s="111"/>
      <c r="H45" s="126"/>
      <c r="I45" s="126"/>
      <c r="J45" s="126"/>
      <c r="K45" s="126"/>
      <c r="L45" s="126"/>
      <c r="M45" s="126"/>
      <c r="N45" s="126"/>
      <c r="O45" s="126"/>
    </row>
    <row r="46" spans="1:15" ht="15" customHeight="1">
      <c r="A46" s="126"/>
      <c r="B46" s="126"/>
      <c r="C46" s="109"/>
      <c r="D46" s="110"/>
      <c r="E46" s="111"/>
      <c r="F46" s="111"/>
      <c r="G46" s="111"/>
      <c r="H46" s="126"/>
      <c r="I46" s="126"/>
      <c r="J46" s="126"/>
      <c r="K46" s="126"/>
      <c r="L46" s="126"/>
      <c r="M46" s="126"/>
      <c r="N46" s="126"/>
      <c r="O46" s="126"/>
    </row>
    <row r="47" spans="1:15" ht="15" customHeight="1">
      <c r="A47" s="126"/>
      <c r="B47" s="126"/>
      <c r="C47" s="109"/>
      <c r="D47" s="110"/>
      <c r="E47" s="111"/>
      <c r="F47" s="111"/>
      <c r="G47" s="111"/>
      <c r="H47" s="126"/>
      <c r="I47" s="126"/>
      <c r="J47" s="126"/>
      <c r="K47" s="126"/>
      <c r="L47" s="126"/>
      <c r="M47" s="126"/>
      <c r="N47" s="126"/>
      <c r="O47" s="126"/>
    </row>
    <row r="48" spans="1:15" ht="15" customHeight="1">
      <c r="A48" s="126"/>
      <c r="B48" s="126"/>
      <c r="C48" s="109"/>
      <c r="D48" s="110"/>
      <c r="E48" s="111"/>
      <c r="F48" s="111"/>
      <c r="G48" s="111"/>
      <c r="H48" s="126"/>
      <c r="I48" s="126"/>
      <c r="J48" s="126"/>
      <c r="K48" s="126"/>
      <c r="L48" s="126"/>
      <c r="M48" s="126"/>
      <c r="N48" s="126"/>
      <c r="O48" s="126"/>
    </row>
    <row r="49" spans="1:15" ht="15" customHeight="1">
      <c r="A49" s="126"/>
      <c r="B49" s="126"/>
      <c r="C49" s="109"/>
      <c r="D49" s="110"/>
      <c r="E49" s="111"/>
      <c r="F49" s="111"/>
      <c r="G49" s="111"/>
      <c r="H49" s="126"/>
      <c r="I49" s="126"/>
      <c r="J49" s="126"/>
      <c r="K49" s="126"/>
      <c r="L49" s="126"/>
      <c r="M49" s="126"/>
      <c r="N49" s="126"/>
      <c r="O49" s="126"/>
    </row>
    <row r="50" spans="1:15" ht="15" customHeight="1">
      <c r="A50" s="126"/>
      <c r="B50" s="126"/>
      <c r="C50" s="109"/>
      <c r="D50" s="110"/>
      <c r="E50" s="111"/>
      <c r="F50" s="111"/>
      <c r="G50" s="111"/>
      <c r="H50" s="126"/>
      <c r="I50" s="126"/>
      <c r="J50" s="126"/>
      <c r="K50" s="126"/>
      <c r="L50" s="126"/>
      <c r="M50" s="126"/>
      <c r="N50" s="126"/>
      <c r="O50" s="126"/>
    </row>
    <row r="51" spans="1:15" ht="15" customHeight="1">
      <c r="A51" s="126"/>
      <c r="B51" s="126"/>
      <c r="C51" s="109"/>
      <c r="D51" s="110"/>
      <c r="E51" s="111"/>
      <c r="F51" s="111"/>
      <c r="G51" s="111"/>
      <c r="H51" s="126"/>
      <c r="I51" s="126"/>
      <c r="J51" s="126"/>
      <c r="K51" s="126"/>
      <c r="L51" s="126"/>
      <c r="M51" s="126"/>
      <c r="N51" s="126"/>
      <c r="O51" s="126"/>
    </row>
    <row r="52" spans="1:15" ht="15" customHeight="1">
      <c r="A52" s="126"/>
      <c r="B52" s="126"/>
      <c r="C52" s="109"/>
      <c r="D52" s="110"/>
      <c r="E52" s="111"/>
      <c r="F52" s="111"/>
      <c r="G52" s="111"/>
      <c r="H52" s="126"/>
      <c r="I52" s="126"/>
      <c r="J52" s="126"/>
      <c r="K52" s="126"/>
      <c r="L52" s="126"/>
      <c r="M52" s="126"/>
      <c r="N52" s="126"/>
      <c r="O52" s="126"/>
    </row>
    <row r="53" spans="1:15" ht="15" customHeight="1">
      <c r="A53" s="126"/>
      <c r="B53" s="126"/>
      <c r="C53" s="109"/>
      <c r="D53" s="110"/>
      <c r="E53" s="111"/>
      <c r="F53" s="111"/>
      <c r="G53" s="111"/>
      <c r="H53" s="126"/>
      <c r="I53" s="126"/>
      <c r="J53" s="126"/>
      <c r="K53" s="126"/>
      <c r="L53" s="126"/>
      <c r="M53" s="126"/>
      <c r="N53" s="126"/>
      <c r="O53" s="126"/>
    </row>
    <row r="54" spans="1:15" ht="15" customHeight="1">
      <c r="A54" s="126"/>
      <c r="B54" s="126"/>
      <c r="C54" s="109"/>
      <c r="D54" s="110"/>
      <c r="E54" s="111"/>
      <c r="F54" s="111"/>
      <c r="G54" s="111"/>
      <c r="H54" s="126"/>
      <c r="I54" s="126"/>
      <c r="J54" s="126"/>
      <c r="K54" s="126"/>
      <c r="L54" s="126"/>
      <c r="M54" s="126"/>
      <c r="N54" s="126"/>
      <c r="O54" s="126"/>
    </row>
    <row r="55" spans="1:15" ht="15" customHeight="1">
      <c r="A55" s="126"/>
      <c r="B55" s="126"/>
      <c r="C55" s="109"/>
      <c r="D55" s="110"/>
      <c r="E55" s="111"/>
      <c r="F55" s="111"/>
      <c r="G55" s="111"/>
      <c r="H55" s="126"/>
      <c r="I55" s="126"/>
      <c r="J55" s="126"/>
      <c r="K55" s="126"/>
      <c r="L55" s="126"/>
      <c r="M55" s="126"/>
      <c r="N55" s="126"/>
      <c r="O55" s="126"/>
    </row>
    <row r="56" spans="1:15" ht="15" customHeight="1">
      <c r="C56" s="88"/>
      <c r="D56" s="89"/>
      <c r="E56" s="90"/>
    </row>
    <row r="57" spans="1:15" ht="15" customHeight="1">
      <c r="C57" s="88"/>
      <c r="D57" s="89"/>
      <c r="E57" s="90"/>
    </row>
    <row r="58" spans="1:15" ht="15" customHeight="1">
      <c r="C58" s="88"/>
      <c r="D58" s="89"/>
      <c r="E58" s="90"/>
    </row>
    <row r="59" spans="1:15" ht="15" customHeight="1">
      <c r="C59" s="88"/>
      <c r="D59" s="89"/>
      <c r="E59" s="90"/>
    </row>
    <row r="60" spans="1:15" ht="15" customHeight="1">
      <c r="C60" s="88"/>
      <c r="D60" s="89"/>
      <c r="E60" s="90"/>
    </row>
    <row r="61" spans="1:15" ht="15" customHeight="1">
      <c r="C61" s="88"/>
      <c r="D61" s="89"/>
      <c r="E61" s="90"/>
    </row>
    <row r="62" spans="1:15" ht="15" customHeight="1">
      <c r="C62" s="88"/>
      <c r="D62" s="89"/>
      <c r="E62" s="90"/>
    </row>
    <row r="63" spans="1:15" ht="15" customHeight="1">
      <c r="C63" s="88"/>
      <c r="D63" s="89"/>
      <c r="E63" s="90"/>
    </row>
    <row r="64" spans="1:15" ht="15" customHeight="1">
      <c r="C64" s="88"/>
      <c r="D64" s="89"/>
      <c r="E64" s="90"/>
    </row>
    <row r="65" spans="3:5" ht="15" customHeight="1">
      <c r="C65" s="88"/>
      <c r="D65" s="89"/>
      <c r="E65" s="90"/>
    </row>
    <row r="66" spans="3:5" ht="15" customHeight="1">
      <c r="C66" s="88"/>
      <c r="D66" s="89"/>
      <c r="E66" s="90"/>
    </row>
    <row r="67" spans="3:5" ht="15" customHeight="1">
      <c r="C67" s="88"/>
      <c r="D67" s="89"/>
      <c r="E67" s="90"/>
    </row>
    <row r="68" spans="3:5" ht="15" customHeight="1">
      <c r="C68" s="88"/>
      <c r="D68" s="89"/>
      <c r="E68" s="90"/>
    </row>
    <row r="69" spans="3:5" ht="15" customHeight="1">
      <c r="C69" s="88"/>
      <c r="D69" s="89"/>
      <c r="E69" s="90"/>
    </row>
    <row r="70" spans="3:5" ht="15" customHeight="1">
      <c r="C70" s="88"/>
      <c r="D70" s="89"/>
      <c r="E70" s="90"/>
    </row>
    <row r="71" spans="3:5" ht="15" customHeight="1">
      <c r="C71" s="88"/>
      <c r="D71" s="89"/>
      <c r="E71" s="90"/>
    </row>
    <row r="72" spans="3:5" ht="15" customHeight="1">
      <c r="C72" s="88"/>
      <c r="D72" s="89"/>
      <c r="E72" s="90"/>
    </row>
    <row r="73" spans="3:5" ht="15" customHeight="1">
      <c r="C73" s="88"/>
      <c r="D73" s="89"/>
      <c r="E73" s="90"/>
    </row>
    <row r="74" spans="3:5" ht="15" customHeight="1">
      <c r="C74" s="88"/>
      <c r="D74" s="89"/>
      <c r="E74" s="90"/>
    </row>
    <row r="75" spans="3:5" ht="15" customHeight="1">
      <c r="C75" s="88"/>
      <c r="D75" s="89"/>
      <c r="E75" s="90"/>
    </row>
    <row r="76" spans="3:5" ht="15" customHeight="1">
      <c r="C76" s="88"/>
      <c r="D76" s="89"/>
      <c r="E76" s="90"/>
    </row>
    <row r="77" spans="3:5" ht="15" customHeight="1">
      <c r="C77" s="88"/>
      <c r="D77" s="89"/>
      <c r="E77" s="90"/>
    </row>
    <row r="78" spans="3:5" ht="15" customHeight="1">
      <c r="C78" s="88"/>
      <c r="D78" s="89"/>
      <c r="E78" s="90"/>
    </row>
    <row r="79" spans="3:5" ht="15" customHeight="1">
      <c r="C79" s="88"/>
      <c r="D79" s="89"/>
      <c r="E79" s="90"/>
    </row>
    <row r="80" spans="3:5" ht="15" customHeight="1">
      <c r="C80" s="88"/>
      <c r="D80" s="89"/>
      <c r="E80" s="90"/>
    </row>
    <row r="81" spans="3:5" ht="15" customHeight="1">
      <c r="C81" s="88"/>
      <c r="D81" s="89"/>
      <c r="E81" s="90"/>
    </row>
    <row r="82" spans="3:5" ht="15" customHeight="1">
      <c r="C82" s="88"/>
      <c r="D82" s="89"/>
      <c r="E82" s="90"/>
    </row>
    <row r="83" spans="3:5" ht="15" customHeight="1">
      <c r="C83" s="88"/>
      <c r="D83" s="89"/>
      <c r="E83" s="90"/>
    </row>
    <row r="84" spans="3:5" ht="15" customHeight="1">
      <c r="C84" s="88"/>
      <c r="D84" s="89"/>
      <c r="E84" s="90"/>
    </row>
    <row r="85" spans="3:5" ht="15" customHeight="1">
      <c r="C85" s="88"/>
      <c r="D85" s="89"/>
      <c r="E85" s="90"/>
    </row>
    <row r="86" spans="3:5" ht="15" customHeight="1">
      <c r="C86" s="88"/>
      <c r="D86" s="89"/>
      <c r="E86" s="90"/>
    </row>
    <row r="87" spans="3:5" ht="15" customHeight="1">
      <c r="C87" s="88"/>
      <c r="D87" s="89"/>
      <c r="E87" s="90"/>
    </row>
    <row r="88" spans="3:5" ht="15" customHeight="1">
      <c r="C88" s="88"/>
      <c r="D88" s="89"/>
      <c r="E88" s="90"/>
    </row>
    <row r="89" spans="3:5" ht="15" customHeight="1">
      <c r="C89" s="88"/>
      <c r="D89" s="89"/>
      <c r="E89" s="90"/>
    </row>
    <row r="90" spans="3:5" ht="15" customHeight="1">
      <c r="C90" s="88"/>
      <c r="D90" s="89"/>
      <c r="E90" s="90"/>
    </row>
    <row r="91" spans="3:5" ht="15" customHeight="1">
      <c r="C91" s="88"/>
      <c r="D91" s="89"/>
      <c r="E91" s="90"/>
    </row>
    <row r="92" spans="3:5" ht="15" customHeight="1">
      <c r="C92" s="88"/>
      <c r="D92" s="89"/>
      <c r="E92" s="90"/>
    </row>
    <row r="93" spans="3:5" ht="15" customHeight="1">
      <c r="C93" s="88"/>
      <c r="D93" s="89"/>
      <c r="E93" s="90"/>
    </row>
    <row r="94" spans="3:5" ht="15" customHeight="1">
      <c r="C94" s="88"/>
      <c r="D94" s="89"/>
      <c r="E94" s="90"/>
    </row>
    <row r="95" spans="3:5" ht="15" customHeight="1">
      <c r="C95" s="88"/>
      <c r="D95" s="89"/>
      <c r="E95" s="90"/>
    </row>
    <row r="96" spans="3:5" ht="15" customHeight="1">
      <c r="C96" s="88"/>
      <c r="D96" s="89"/>
      <c r="E96" s="90"/>
    </row>
    <row r="97" spans="3:5" ht="15" customHeight="1">
      <c r="C97" s="88"/>
      <c r="D97" s="89"/>
      <c r="E97" s="90"/>
    </row>
    <row r="98" spans="3:5" ht="15" customHeight="1">
      <c r="C98" s="88"/>
      <c r="D98" s="89"/>
      <c r="E98" s="90"/>
    </row>
    <row r="99" spans="3:5" ht="15" customHeight="1">
      <c r="C99" s="88"/>
      <c r="D99" s="89"/>
      <c r="E99" s="90"/>
    </row>
    <row r="100" spans="3:5" ht="15" customHeight="1">
      <c r="C100" s="88"/>
      <c r="D100" s="89"/>
      <c r="E100" s="90"/>
    </row>
    <row r="101" spans="3:5" ht="15" customHeight="1">
      <c r="C101" s="88"/>
      <c r="D101" s="89"/>
      <c r="E101" s="90"/>
    </row>
    <row r="102" spans="3:5" ht="15" customHeight="1">
      <c r="C102" s="88"/>
      <c r="D102" s="89"/>
      <c r="E102" s="90"/>
    </row>
    <row r="103" spans="3:5" ht="15" customHeight="1">
      <c r="C103" s="88"/>
      <c r="D103" s="89"/>
      <c r="E103" s="90"/>
    </row>
    <row r="104" spans="3:5" ht="15" customHeight="1">
      <c r="C104" s="88"/>
      <c r="D104" s="89"/>
      <c r="E104" s="90"/>
    </row>
    <row r="105" spans="3:5" ht="15" customHeight="1">
      <c r="C105" s="88"/>
      <c r="D105" s="89"/>
      <c r="E105" s="90"/>
    </row>
    <row r="106" spans="3:5" ht="15" customHeight="1">
      <c r="C106" s="88"/>
      <c r="D106" s="89"/>
      <c r="E106" s="90"/>
    </row>
    <row r="107" spans="3:5" ht="15" customHeight="1">
      <c r="C107" s="88"/>
      <c r="D107" s="89"/>
      <c r="E107" s="90"/>
    </row>
    <row r="108" spans="3:5" ht="15" customHeight="1">
      <c r="C108" s="88"/>
      <c r="D108" s="89"/>
      <c r="E108" s="90"/>
    </row>
    <row r="109" spans="3:5" ht="15" customHeight="1">
      <c r="C109" s="88"/>
      <c r="D109" s="89"/>
      <c r="E109" s="90"/>
    </row>
    <row r="110" spans="3:5" ht="15" customHeight="1">
      <c r="C110" s="88"/>
      <c r="D110" s="89"/>
      <c r="E110" s="90"/>
    </row>
    <row r="111" spans="3:5" ht="15" customHeight="1">
      <c r="C111" s="88"/>
      <c r="D111" s="89"/>
      <c r="E111" s="90"/>
    </row>
    <row r="112" spans="3:5" ht="15" customHeight="1">
      <c r="C112" s="88"/>
      <c r="D112" s="89"/>
      <c r="E112" s="90"/>
    </row>
    <row r="113" spans="3:5" ht="15" customHeight="1">
      <c r="C113" s="88"/>
      <c r="D113" s="89"/>
      <c r="E113" s="90"/>
    </row>
    <row r="114" spans="3:5" ht="15" customHeight="1">
      <c r="C114" s="88"/>
      <c r="D114" s="89"/>
      <c r="E114" s="90"/>
    </row>
    <row r="115" spans="3:5" ht="15" customHeight="1">
      <c r="C115" s="88"/>
      <c r="D115" s="89"/>
      <c r="E115" s="90"/>
    </row>
    <row r="116" spans="3:5" ht="15" customHeight="1">
      <c r="C116" s="88"/>
      <c r="D116" s="89"/>
      <c r="E116" s="90"/>
    </row>
    <row r="117" spans="3:5" ht="15" customHeight="1">
      <c r="C117" s="88"/>
      <c r="D117" s="89"/>
      <c r="E117" s="90"/>
    </row>
    <row r="118" spans="3:5" ht="15" customHeight="1">
      <c r="C118" s="88"/>
      <c r="D118" s="89"/>
      <c r="E118" s="90"/>
    </row>
    <row r="119" spans="3:5" ht="15" customHeight="1">
      <c r="C119" s="88"/>
      <c r="D119" s="89"/>
      <c r="E119" s="90"/>
    </row>
    <row r="120" spans="3:5" ht="15" customHeight="1">
      <c r="C120" s="88"/>
      <c r="D120" s="89"/>
      <c r="E120" s="90"/>
    </row>
    <row r="121" spans="3:5" ht="15" customHeight="1">
      <c r="C121" s="88"/>
      <c r="D121" s="89"/>
      <c r="E121" s="90"/>
    </row>
    <row r="122" spans="3:5" ht="15" customHeight="1">
      <c r="C122" s="88"/>
      <c r="D122" s="89"/>
      <c r="E122" s="90"/>
    </row>
    <row r="123" spans="3:5" ht="15" customHeight="1">
      <c r="C123" s="88"/>
      <c r="D123" s="89"/>
      <c r="E123" s="90"/>
    </row>
    <row r="124" spans="3:5" ht="15" customHeight="1">
      <c r="C124" s="88"/>
      <c r="D124" s="89"/>
      <c r="E124" s="90"/>
    </row>
    <row r="125" spans="3:5" ht="15" customHeight="1">
      <c r="C125" s="88"/>
      <c r="D125" s="89"/>
      <c r="E125" s="90"/>
    </row>
    <row r="126" spans="3:5" ht="15" customHeight="1">
      <c r="C126" s="88"/>
      <c r="D126" s="89"/>
      <c r="E126" s="90"/>
    </row>
    <row r="127" spans="3:5" ht="15" customHeight="1">
      <c r="C127" s="88"/>
      <c r="D127" s="89"/>
      <c r="E127" s="90"/>
    </row>
    <row r="128" spans="3:5" ht="15" customHeight="1">
      <c r="C128" s="88"/>
      <c r="D128" s="89"/>
      <c r="E128" s="90"/>
    </row>
    <row r="129" spans="3:5" ht="15" customHeight="1">
      <c r="C129" s="88"/>
      <c r="D129" s="89"/>
      <c r="E129" s="90"/>
    </row>
    <row r="130" spans="3:5" ht="15" customHeight="1">
      <c r="C130" s="88"/>
      <c r="D130" s="89"/>
      <c r="E130" s="90"/>
    </row>
    <row r="131" spans="3:5" ht="15" customHeight="1">
      <c r="C131" s="88"/>
      <c r="D131" s="89"/>
      <c r="E131" s="90"/>
    </row>
    <row r="132" spans="3:5" ht="15" customHeight="1">
      <c r="C132" s="88"/>
      <c r="D132" s="89"/>
      <c r="E132" s="90"/>
    </row>
    <row r="133" spans="3:5" ht="15" customHeight="1">
      <c r="C133" s="88"/>
      <c r="D133" s="89"/>
      <c r="E133" s="90"/>
    </row>
    <row r="134" spans="3:5" ht="15" customHeight="1">
      <c r="C134" s="88"/>
      <c r="D134" s="89"/>
      <c r="E134" s="90"/>
    </row>
    <row r="135" spans="3:5" ht="15" customHeight="1">
      <c r="C135" s="88"/>
      <c r="D135" s="89"/>
      <c r="E135" s="90"/>
    </row>
    <row r="136" spans="3:5" ht="15" customHeight="1">
      <c r="C136" s="88"/>
      <c r="D136" s="89"/>
      <c r="E136" s="90"/>
    </row>
    <row r="137" spans="3:5" ht="15" customHeight="1">
      <c r="C137" s="88"/>
      <c r="D137" s="89"/>
      <c r="E137" s="90"/>
    </row>
    <row r="138" spans="3:5" ht="15" customHeight="1">
      <c r="C138" s="88"/>
      <c r="D138" s="89"/>
      <c r="E138" s="90"/>
    </row>
    <row r="139" spans="3:5" ht="15" customHeight="1">
      <c r="C139" s="88"/>
      <c r="D139" s="89"/>
      <c r="E139" s="90"/>
    </row>
    <row r="140" spans="3:5" ht="15" customHeight="1">
      <c r="C140" s="88"/>
      <c r="D140" s="89"/>
      <c r="E140" s="90"/>
    </row>
    <row r="141" spans="3:5" ht="15" customHeight="1">
      <c r="C141" s="88"/>
      <c r="D141" s="89"/>
      <c r="E141" s="90"/>
    </row>
    <row r="142" spans="3:5" ht="15" customHeight="1">
      <c r="C142" s="88"/>
      <c r="D142" s="89"/>
      <c r="E142" s="90"/>
    </row>
    <row r="143" spans="3:5" ht="15" customHeight="1">
      <c r="C143" s="88"/>
      <c r="D143" s="89"/>
      <c r="E143" s="90"/>
    </row>
    <row r="144" spans="3:5" ht="15" customHeight="1">
      <c r="C144" s="88"/>
      <c r="D144" s="89"/>
      <c r="E144" s="90"/>
    </row>
    <row r="145" spans="3:5" ht="15" customHeight="1">
      <c r="C145" s="88"/>
      <c r="D145" s="89"/>
      <c r="E145" s="90"/>
    </row>
    <row r="146" spans="3:5" ht="15" customHeight="1">
      <c r="C146" s="88"/>
      <c r="D146" s="89"/>
      <c r="E146" s="90"/>
    </row>
    <row r="147" spans="3:5" ht="15" customHeight="1">
      <c r="C147" s="88"/>
      <c r="D147" s="89"/>
      <c r="E147" s="90"/>
    </row>
    <row r="148" spans="3:5" ht="15" customHeight="1">
      <c r="C148" s="88"/>
      <c r="D148" s="89"/>
      <c r="E148" s="90"/>
    </row>
    <row r="149" spans="3:5" ht="15" customHeight="1">
      <c r="C149" s="88"/>
      <c r="D149" s="89"/>
      <c r="E149" s="90"/>
    </row>
    <row r="150" spans="3:5" ht="15" customHeight="1">
      <c r="C150" s="88"/>
      <c r="D150" s="89"/>
      <c r="E150" s="90"/>
    </row>
    <row r="151" spans="3:5" ht="15" customHeight="1">
      <c r="C151" s="88"/>
      <c r="D151" s="89"/>
      <c r="E151" s="90"/>
    </row>
    <row r="152" spans="3:5" ht="15" customHeight="1">
      <c r="C152" s="88"/>
      <c r="D152" s="89"/>
      <c r="E152" s="90"/>
    </row>
    <row r="153" spans="3:5" ht="15" customHeight="1">
      <c r="C153" s="88"/>
      <c r="D153" s="89"/>
      <c r="E153" s="90"/>
    </row>
    <row r="154" spans="3:5" ht="15" customHeight="1">
      <c r="C154" s="88"/>
      <c r="D154" s="89"/>
      <c r="E154" s="90"/>
    </row>
    <row r="155" spans="3:5" ht="15" customHeight="1">
      <c r="C155" s="88"/>
      <c r="D155" s="89"/>
      <c r="E155" s="90"/>
    </row>
    <row r="156" spans="3:5" ht="15" customHeight="1">
      <c r="C156" s="88"/>
      <c r="D156" s="89"/>
      <c r="E156" s="90"/>
    </row>
    <row r="157" spans="3:5" ht="15" customHeight="1">
      <c r="C157" s="88"/>
      <c r="D157" s="89"/>
      <c r="E157" s="90"/>
    </row>
    <row r="158" spans="3:5" ht="15" customHeight="1">
      <c r="C158" s="88"/>
      <c r="D158" s="89"/>
      <c r="E158" s="90"/>
    </row>
    <row r="159" spans="3:5" ht="15" customHeight="1">
      <c r="C159" s="88"/>
      <c r="D159" s="89"/>
      <c r="E159" s="90"/>
    </row>
    <row r="160" spans="3:5" ht="15" customHeight="1">
      <c r="C160" s="88"/>
      <c r="D160" s="89"/>
      <c r="E160" s="90"/>
    </row>
    <row r="161" spans="3:5" ht="15" customHeight="1">
      <c r="C161" s="88"/>
      <c r="D161" s="89"/>
      <c r="E161" s="90"/>
    </row>
    <row r="162" spans="3:5" ht="15" customHeight="1">
      <c r="C162" s="88"/>
      <c r="D162" s="89"/>
      <c r="E162" s="90"/>
    </row>
    <row r="163" spans="3:5" ht="15" customHeight="1">
      <c r="C163" s="88"/>
      <c r="D163" s="89"/>
      <c r="E163" s="90"/>
    </row>
    <row r="164" spans="3:5" ht="15" customHeight="1">
      <c r="C164" s="88"/>
      <c r="D164" s="89"/>
      <c r="E164" s="90"/>
    </row>
    <row r="165" spans="3:5" ht="15" customHeight="1">
      <c r="C165" s="88"/>
      <c r="D165" s="89"/>
      <c r="E165" s="90"/>
    </row>
    <row r="166" spans="3:5" ht="15" customHeight="1">
      <c r="C166" s="88"/>
      <c r="D166" s="89"/>
      <c r="E166" s="90"/>
    </row>
    <row r="167" spans="3:5" ht="15" customHeight="1">
      <c r="C167" s="88"/>
      <c r="D167" s="89"/>
      <c r="E167" s="90"/>
    </row>
    <row r="168" spans="3:5" ht="15" customHeight="1">
      <c r="C168" s="88"/>
      <c r="D168" s="89"/>
      <c r="E168" s="90"/>
    </row>
    <row r="169" spans="3:5" ht="15" customHeight="1">
      <c r="C169" s="88"/>
      <c r="D169" s="89"/>
      <c r="E169" s="90"/>
    </row>
    <row r="170" spans="3:5" ht="15" customHeight="1">
      <c r="C170" s="88"/>
      <c r="D170" s="89"/>
      <c r="E170" s="90"/>
    </row>
    <row r="171" spans="3:5" ht="15" customHeight="1">
      <c r="C171" s="88"/>
      <c r="D171" s="89"/>
      <c r="E171" s="90"/>
    </row>
    <row r="172" spans="3:5" ht="15" customHeight="1">
      <c r="C172" s="88"/>
      <c r="D172" s="89"/>
      <c r="E172" s="90"/>
    </row>
    <row r="173" spans="3:5" ht="15" customHeight="1">
      <c r="C173" s="88"/>
      <c r="D173" s="89"/>
      <c r="E173" s="90"/>
    </row>
    <row r="174" spans="3:5" ht="15" customHeight="1">
      <c r="C174" s="88"/>
      <c r="D174" s="89"/>
      <c r="E174" s="90"/>
    </row>
    <row r="175" spans="3:5" ht="15" customHeight="1">
      <c r="C175" s="88"/>
      <c r="D175" s="89"/>
      <c r="E175" s="90"/>
    </row>
    <row r="176" spans="3:5" ht="15" customHeight="1">
      <c r="C176" s="88"/>
      <c r="D176" s="89"/>
      <c r="E176" s="90"/>
    </row>
    <row r="177" spans="3:5" ht="15" customHeight="1">
      <c r="C177" s="88"/>
      <c r="D177" s="89"/>
      <c r="E177" s="90"/>
    </row>
    <row r="178" spans="3:5" ht="15" customHeight="1">
      <c r="C178" s="88"/>
      <c r="D178" s="89"/>
      <c r="E178" s="90"/>
    </row>
    <row r="179" spans="3:5" ht="15" customHeight="1">
      <c r="C179" s="88"/>
      <c r="D179" s="89"/>
      <c r="E179" s="90"/>
    </row>
    <row r="180" spans="3:5" ht="15" customHeight="1">
      <c r="C180" s="88"/>
      <c r="D180" s="89"/>
      <c r="E180" s="90"/>
    </row>
    <row r="181" spans="3:5" ht="15" customHeight="1">
      <c r="C181" s="88"/>
      <c r="D181" s="89"/>
      <c r="E181" s="90"/>
    </row>
    <row r="182" spans="3:5" ht="15" customHeight="1">
      <c r="C182" s="88"/>
      <c r="D182" s="89"/>
      <c r="E182" s="90"/>
    </row>
    <row r="183" spans="3:5" ht="15" customHeight="1">
      <c r="C183" s="88"/>
      <c r="D183" s="89"/>
      <c r="E183" s="90"/>
    </row>
    <row r="184" spans="3:5" ht="15" customHeight="1">
      <c r="C184" s="88"/>
      <c r="D184" s="89"/>
      <c r="E184" s="90"/>
    </row>
    <row r="185" spans="3:5" ht="15" customHeight="1">
      <c r="C185" s="88"/>
      <c r="D185" s="89"/>
      <c r="E185" s="90"/>
    </row>
    <row r="186" spans="3:5" ht="15" customHeight="1">
      <c r="C186" s="88"/>
      <c r="D186" s="89"/>
      <c r="E186" s="90"/>
    </row>
    <row r="187" spans="3:5" ht="15" customHeight="1">
      <c r="C187" s="88"/>
      <c r="D187" s="89"/>
      <c r="E187" s="90"/>
    </row>
    <row r="188" spans="3:5" ht="15" customHeight="1">
      <c r="C188" s="88"/>
      <c r="D188" s="89"/>
      <c r="E188" s="90"/>
    </row>
    <row r="189" spans="3:5" ht="15" customHeight="1">
      <c r="C189" s="88"/>
      <c r="D189" s="89"/>
      <c r="E189" s="90"/>
    </row>
    <row r="190" spans="3:5" ht="15" customHeight="1">
      <c r="C190" s="88"/>
      <c r="D190" s="89"/>
      <c r="E190" s="90"/>
    </row>
    <row r="191" spans="3:5" ht="15" customHeight="1">
      <c r="C191" s="88"/>
      <c r="D191" s="89"/>
      <c r="E191" s="90"/>
    </row>
    <row r="192" spans="3:5" ht="15" customHeight="1">
      <c r="C192" s="88"/>
      <c r="D192" s="89"/>
      <c r="E192" s="90"/>
    </row>
    <row r="193" spans="3:5" ht="15" customHeight="1">
      <c r="C193" s="88"/>
      <c r="D193" s="89"/>
      <c r="E193" s="90"/>
    </row>
    <row r="194" spans="3:5" ht="15" customHeight="1">
      <c r="C194" s="88"/>
      <c r="D194" s="89"/>
      <c r="E194" s="90"/>
    </row>
    <row r="195" spans="3:5" ht="15" customHeight="1">
      <c r="C195" s="88"/>
      <c r="D195" s="89"/>
      <c r="E195" s="90"/>
    </row>
    <row r="196" spans="3:5" ht="15" customHeight="1">
      <c r="C196" s="88"/>
      <c r="D196" s="89"/>
      <c r="E196" s="90"/>
    </row>
    <row r="197" spans="3:5" ht="15" customHeight="1">
      <c r="C197" s="88"/>
      <c r="D197" s="89"/>
      <c r="E197" s="90"/>
    </row>
    <row r="198" spans="3:5" ht="15" customHeight="1">
      <c r="C198" s="88"/>
      <c r="D198" s="89"/>
      <c r="E198" s="90"/>
    </row>
    <row r="199" spans="3:5" ht="15" customHeight="1">
      <c r="C199" s="88"/>
      <c r="D199" s="89"/>
      <c r="E199" s="90"/>
    </row>
    <row r="200" spans="3:5" ht="15" customHeight="1">
      <c r="C200" s="88"/>
      <c r="D200" s="89"/>
      <c r="E200" s="90"/>
    </row>
    <row r="201" spans="3:5" ht="15" customHeight="1">
      <c r="C201" s="88"/>
      <c r="D201" s="89"/>
      <c r="E201" s="90"/>
    </row>
    <row r="202" spans="3:5" ht="15" customHeight="1">
      <c r="C202" s="88"/>
      <c r="D202" s="89"/>
      <c r="E202" s="90"/>
    </row>
    <row r="203" spans="3:5" ht="15" customHeight="1">
      <c r="C203" s="88"/>
      <c r="D203" s="89"/>
      <c r="E203" s="90"/>
    </row>
    <row r="204" spans="3:5" ht="15" customHeight="1">
      <c r="C204" s="88"/>
      <c r="D204" s="89"/>
      <c r="E204" s="90"/>
    </row>
    <row r="205" spans="3:5" ht="15" customHeight="1">
      <c r="C205" s="88"/>
      <c r="D205" s="89"/>
      <c r="E205" s="90"/>
    </row>
    <row r="206" spans="3:5" ht="15" customHeight="1">
      <c r="C206" s="88"/>
      <c r="D206" s="89"/>
      <c r="E206" s="90"/>
    </row>
    <row r="207" spans="3:5" ht="15" customHeight="1">
      <c r="C207" s="88"/>
      <c r="D207" s="89"/>
      <c r="E207" s="90"/>
    </row>
    <row r="208" spans="3:5" ht="15" customHeight="1">
      <c r="C208" s="88"/>
      <c r="D208" s="89"/>
      <c r="E208" s="90"/>
    </row>
    <row r="209" spans="3:5" ht="15" customHeight="1">
      <c r="C209" s="88"/>
      <c r="D209" s="89"/>
      <c r="E209" s="90"/>
    </row>
    <row r="210" spans="3:5" ht="15" customHeight="1">
      <c r="C210" s="88"/>
      <c r="D210" s="89"/>
      <c r="E210" s="90"/>
    </row>
    <row r="211" spans="3:5" ht="15" customHeight="1">
      <c r="C211" s="88"/>
      <c r="D211" s="89"/>
      <c r="E211" s="90"/>
    </row>
    <row r="212" spans="3:5" ht="15" customHeight="1">
      <c r="C212" s="88"/>
      <c r="D212" s="89"/>
      <c r="E212" s="90"/>
    </row>
    <row r="213" spans="3:5" ht="15" customHeight="1">
      <c r="C213" s="88"/>
      <c r="D213" s="89"/>
      <c r="E213" s="90"/>
    </row>
    <row r="214" spans="3:5" ht="15" customHeight="1">
      <c r="C214" s="88"/>
      <c r="D214" s="89"/>
      <c r="E214" s="90"/>
    </row>
    <row r="215" spans="3:5" ht="15" customHeight="1">
      <c r="C215" s="88"/>
      <c r="D215" s="89"/>
      <c r="E215" s="90"/>
    </row>
    <row r="216" spans="3:5" ht="15" customHeight="1">
      <c r="C216" s="88"/>
      <c r="D216" s="89"/>
      <c r="E216" s="90"/>
    </row>
    <row r="217" spans="3:5" ht="15" customHeight="1">
      <c r="C217" s="88"/>
      <c r="D217" s="89"/>
      <c r="E217" s="90"/>
    </row>
    <row r="218" spans="3:5" ht="15" customHeight="1">
      <c r="C218" s="88"/>
      <c r="D218" s="89"/>
      <c r="E218" s="90"/>
    </row>
    <row r="219" spans="3:5" ht="15" customHeight="1">
      <c r="C219" s="88"/>
      <c r="D219" s="89"/>
      <c r="E219" s="90"/>
    </row>
    <row r="220" spans="3:5" ht="15" customHeight="1">
      <c r="C220" s="88"/>
      <c r="D220" s="89"/>
      <c r="E220" s="90"/>
    </row>
    <row r="221" spans="3:5" ht="15" customHeight="1">
      <c r="C221" s="88"/>
      <c r="D221" s="89"/>
      <c r="E221" s="90"/>
    </row>
    <row r="222" spans="3:5" ht="15" customHeight="1">
      <c r="C222" s="88"/>
      <c r="D222" s="89"/>
      <c r="E222" s="90"/>
    </row>
    <row r="223" spans="3:5" ht="15" customHeight="1">
      <c r="C223" s="88"/>
      <c r="D223" s="89"/>
      <c r="E223" s="90"/>
    </row>
    <row r="224" spans="3:5" ht="15" customHeight="1">
      <c r="C224" s="88"/>
      <c r="D224" s="89"/>
      <c r="E224" s="90"/>
    </row>
    <row r="225" spans="3:5" ht="15" customHeight="1">
      <c r="C225" s="88"/>
      <c r="D225" s="89"/>
      <c r="E225" s="90"/>
    </row>
    <row r="226" spans="3:5" ht="15" customHeight="1">
      <c r="C226" s="88"/>
      <c r="D226" s="89"/>
      <c r="E226" s="90"/>
    </row>
    <row r="227" spans="3:5" ht="15" customHeight="1">
      <c r="C227" s="88"/>
      <c r="D227" s="89"/>
      <c r="E227" s="90"/>
    </row>
    <row r="228" spans="3:5" ht="15" customHeight="1">
      <c r="C228" s="88"/>
      <c r="D228" s="89"/>
      <c r="E228" s="90"/>
    </row>
    <row r="229" spans="3:5" ht="15" customHeight="1">
      <c r="C229" s="88"/>
      <c r="D229" s="89"/>
      <c r="E229" s="90"/>
    </row>
    <row r="230" spans="3:5" ht="15" customHeight="1">
      <c r="C230" s="88"/>
      <c r="D230" s="89"/>
      <c r="E230" s="90"/>
    </row>
    <row r="231" spans="3:5" ht="15" customHeight="1">
      <c r="C231" s="88"/>
      <c r="D231" s="89"/>
      <c r="E231" s="90"/>
    </row>
    <row r="232" spans="3:5" ht="15" customHeight="1">
      <c r="C232" s="88"/>
      <c r="D232" s="89"/>
      <c r="E232" s="90"/>
    </row>
    <row r="233" spans="3:5" ht="15" customHeight="1">
      <c r="C233" s="88"/>
      <c r="D233" s="89"/>
      <c r="E233" s="90"/>
    </row>
    <row r="234" spans="3:5" ht="15" customHeight="1">
      <c r="C234" s="88"/>
      <c r="D234" s="89"/>
      <c r="E234" s="90"/>
    </row>
    <row r="235" spans="3:5" ht="15" customHeight="1">
      <c r="C235" s="88"/>
      <c r="D235" s="89"/>
      <c r="E235" s="90"/>
    </row>
    <row r="236" spans="3:5" ht="15" customHeight="1">
      <c r="C236" s="88"/>
      <c r="D236" s="89"/>
      <c r="E236" s="90"/>
    </row>
    <row r="237" spans="3:5" ht="15" customHeight="1">
      <c r="C237" s="88"/>
      <c r="D237" s="89"/>
      <c r="E237" s="90"/>
    </row>
    <row r="238" spans="3:5" ht="15" customHeight="1">
      <c r="C238" s="88"/>
      <c r="D238" s="89"/>
      <c r="E238" s="90"/>
    </row>
    <row r="239" spans="3:5" ht="15" customHeight="1">
      <c r="C239" s="88"/>
      <c r="D239" s="89"/>
      <c r="E239" s="90"/>
    </row>
    <row r="240" spans="3:5" ht="15" customHeight="1">
      <c r="C240" s="88"/>
      <c r="D240" s="89"/>
      <c r="E240" s="90"/>
    </row>
    <row r="241" spans="3:5" ht="15" customHeight="1">
      <c r="C241" s="88"/>
      <c r="D241" s="89"/>
      <c r="E241" s="90"/>
    </row>
    <row r="242" spans="3:5" ht="15" customHeight="1">
      <c r="C242" s="88"/>
      <c r="D242" s="89"/>
      <c r="E242" s="90"/>
    </row>
    <row r="243" spans="3:5" ht="15" customHeight="1">
      <c r="C243" s="88"/>
      <c r="D243" s="89"/>
      <c r="E243" s="90"/>
    </row>
    <row r="244" spans="3:5" ht="15" customHeight="1">
      <c r="C244" s="88"/>
      <c r="D244" s="89"/>
      <c r="E244" s="90"/>
    </row>
    <row r="245" spans="3:5" ht="15" customHeight="1">
      <c r="C245" s="88"/>
      <c r="D245" s="89"/>
      <c r="E245" s="90"/>
    </row>
    <row r="246" spans="3:5" ht="15" customHeight="1">
      <c r="C246" s="88"/>
      <c r="D246" s="89"/>
      <c r="E246" s="90"/>
    </row>
    <row r="247" spans="3:5" ht="15" customHeight="1">
      <c r="C247" s="88"/>
      <c r="D247" s="89"/>
      <c r="E247" s="90"/>
    </row>
    <row r="248" spans="3:5" ht="15" customHeight="1">
      <c r="C248" s="88"/>
      <c r="D248" s="89"/>
      <c r="E248" s="90"/>
    </row>
    <row r="249" spans="3:5" ht="15" customHeight="1">
      <c r="C249" s="88"/>
      <c r="D249" s="89"/>
      <c r="E249" s="90"/>
    </row>
    <row r="250" spans="3:5" ht="15" customHeight="1">
      <c r="C250" s="88"/>
      <c r="D250" s="89"/>
      <c r="E250" s="90"/>
    </row>
    <row r="251" spans="3:5" ht="15" customHeight="1">
      <c r="C251" s="88"/>
      <c r="D251" s="89"/>
      <c r="E251" s="90"/>
    </row>
    <row r="252" spans="3:5" ht="15" customHeight="1">
      <c r="C252" s="88"/>
      <c r="D252" s="89"/>
      <c r="E252" s="90"/>
    </row>
    <row r="253" spans="3:5" ht="15" customHeight="1">
      <c r="C253" s="88"/>
      <c r="D253" s="89"/>
      <c r="E253" s="90"/>
    </row>
    <row r="254" spans="3:5" ht="15" customHeight="1">
      <c r="C254" s="88"/>
      <c r="D254" s="89"/>
      <c r="E254" s="90"/>
    </row>
    <row r="255" spans="3:5" ht="15" customHeight="1">
      <c r="C255" s="88"/>
      <c r="D255" s="89"/>
      <c r="E255" s="90"/>
    </row>
    <row r="256" spans="3:5" ht="15" customHeight="1">
      <c r="C256" s="88"/>
      <c r="D256" s="89"/>
      <c r="E256" s="90"/>
    </row>
    <row r="257" spans="3:5" ht="15" customHeight="1">
      <c r="C257" s="88"/>
      <c r="D257" s="89"/>
      <c r="E257" s="90"/>
    </row>
    <row r="258" spans="3:5" ht="15" customHeight="1">
      <c r="C258" s="88"/>
      <c r="D258" s="89"/>
      <c r="E258" s="90"/>
    </row>
    <row r="259" spans="3:5" ht="15" customHeight="1">
      <c r="C259" s="88"/>
      <c r="D259" s="89"/>
      <c r="E259" s="90"/>
    </row>
    <row r="260" spans="3:5" ht="15" customHeight="1">
      <c r="C260" s="88"/>
      <c r="D260" s="89"/>
      <c r="E260" s="90"/>
    </row>
    <row r="261" spans="3:5" ht="15" customHeight="1">
      <c r="C261" s="88"/>
      <c r="D261" s="89"/>
      <c r="E261" s="90"/>
    </row>
    <row r="262" spans="3:5" ht="15" customHeight="1">
      <c r="C262" s="88"/>
      <c r="D262" s="89"/>
      <c r="E262" s="90"/>
    </row>
    <row r="263" spans="3:5" ht="15" customHeight="1">
      <c r="C263" s="88"/>
      <c r="D263" s="89"/>
      <c r="E263" s="90"/>
    </row>
    <row r="264" spans="3:5" ht="15" customHeight="1">
      <c r="C264" s="88"/>
      <c r="D264" s="89"/>
      <c r="E264" s="90"/>
    </row>
    <row r="265" spans="3:5" ht="15" customHeight="1">
      <c r="C265" s="88"/>
      <c r="D265" s="89"/>
      <c r="E265" s="90"/>
    </row>
    <row r="266" spans="3:5" ht="15" customHeight="1">
      <c r="C266" s="88"/>
      <c r="D266" s="89"/>
      <c r="E266" s="90"/>
    </row>
    <row r="267" spans="3:5" ht="15" customHeight="1">
      <c r="C267" s="88"/>
      <c r="D267" s="89"/>
      <c r="E267" s="90"/>
    </row>
    <row r="268" spans="3:5" ht="15" customHeight="1">
      <c r="C268" s="88"/>
      <c r="D268" s="89"/>
      <c r="E268" s="90"/>
    </row>
    <row r="269" spans="3:5" ht="15" customHeight="1">
      <c r="C269" s="88"/>
      <c r="D269" s="89"/>
      <c r="E269" s="90"/>
    </row>
    <row r="270" spans="3:5" ht="15" customHeight="1">
      <c r="C270" s="88"/>
      <c r="D270" s="89"/>
      <c r="E270" s="90"/>
    </row>
    <row r="271" spans="3:5" ht="15" customHeight="1">
      <c r="C271" s="88"/>
      <c r="D271" s="89"/>
      <c r="E271" s="90"/>
    </row>
    <row r="272" spans="3:5" ht="15" customHeight="1">
      <c r="C272" s="88"/>
      <c r="D272" s="89"/>
      <c r="E272" s="90"/>
    </row>
    <row r="273" spans="3:5" ht="15" customHeight="1">
      <c r="C273" s="88"/>
      <c r="D273" s="89"/>
      <c r="E273" s="90"/>
    </row>
    <row r="274" spans="3:5" ht="15" customHeight="1">
      <c r="C274" s="88"/>
      <c r="D274" s="89"/>
      <c r="E274" s="90"/>
    </row>
    <row r="275" spans="3:5" ht="15" customHeight="1">
      <c r="C275" s="88"/>
      <c r="D275" s="89"/>
      <c r="E275" s="90"/>
    </row>
    <row r="276" spans="3:5" ht="15" customHeight="1">
      <c r="C276" s="88"/>
      <c r="D276" s="89"/>
      <c r="E276" s="90"/>
    </row>
    <row r="277" spans="3:5" ht="15" customHeight="1">
      <c r="C277" s="88"/>
      <c r="D277" s="89"/>
      <c r="E277" s="90"/>
    </row>
    <row r="278" spans="3:5" ht="15" customHeight="1">
      <c r="C278" s="88"/>
      <c r="D278" s="89"/>
      <c r="E278" s="90"/>
    </row>
    <row r="279" spans="3:5" ht="15" customHeight="1">
      <c r="C279" s="88"/>
      <c r="D279" s="89"/>
      <c r="E279" s="90"/>
    </row>
    <row r="280" spans="3:5" ht="15" customHeight="1">
      <c r="C280" s="88"/>
      <c r="D280" s="89"/>
      <c r="E280" s="90"/>
    </row>
    <row r="281" spans="3:5" ht="15" customHeight="1">
      <c r="C281" s="88"/>
      <c r="D281" s="89"/>
      <c r="E281" s="90"/>
    </row>
    <row r="282" spans="3:5" ht="15" customHeight="1">
      <c r="C282" s="88"/>
      <c r="D282" s="89"/>
      <c r="E282" s="90"/>
    </row>
    <row r="283" spans="3:5" ht="15" customHeight="1">
      <c r="C283" s="88"/>
      <c r="D283" s="89"/>
      <c r="E283" s="90"/>
    </row>
    <row r="284" spans="3:5" ht="15" customHeight="1">
      <c r="C284" s="88"/>
      <c r="D284" s="89"/>
      <c r="E284" s="90"/>
    </row>
    <row r="285" spans="3:5" ht="15" customHeight="1">
      <c r="C285" s="88"/>
      <c r="D285" s="89"/>
      <c r="E285" s="90"/>
    </row>
    <row r="286" spans="3:5" ht="15" customHeight="1">
      <c r="C286" s="88"/>
      <c r="D286" s="89"/>
      <c r="E286" s="90"/>
    </row>
    <row r="287" spans="3:5" ht="15" customHeight="1">
      <c r="C287" s="88"/>
      <c r="D287" s="89"/>
      <c r="E287" s="90"/>
    </row>
    <row r="288" spans="3:5" ht="15" customHeight="1">
      <c r="C288" s="88"/>
      <c r="D288" s="89"/>
      <c r="E288" s="90"/>
    </row>
    <row r="289" spans="3:5" ht="15" customHeight="1">
      <c r="C289" s="88"/>
      <c r="D289" s="89"/>
      <c r="E289" s="90"/>
    </row>
    <row r="290" spans="3:5" ht="15" customHeight="1">
      <c r="C290" s="88"/>
      <c r="D290" s="89"/>
      <c r="E290" s="90"/>
    </row>
    <row r="291" spans="3:5" ht="15" customHeight="1">
      <c r="C291" s="88"/>
      <c r="D291" s="89"/>
      <c r="E291" s="90"/>
    </row>
    <row r="292" spans="3:5" ht="15" customHeight="1">
      <c r="C292" s="88"/>
      <c r="D292" s="89"/>
      <c r="E292" s="90"/>
    </row>
    <row r="293" spans="3:5" ht="15" customHeight="1">
      <c r="C293" s="88"/>
      <c r="D293" s="89"/>
      <c r="E293" s="90"/>
    </row>
    <row r="294" spans="3:5" ht="15" customHeight="1">
      <c r="C294" s="88"/>
      <c r="D294" s="89"/>
      <c r="E294" s="90"/>
    </row>
    <row r="295" spans="3:5" ht="15" customHeight="1">
      <c r="C295" s="88"/>
      <c r="D295" s="89"/>
      <c r="E295" s="90"/>
    </row>
    <row r="296" spans="3:5" ht="15" customHeight="1">
      <c r="C296" s="88"/>
      <c r="D296" s="89"/>
      <c r="E296" s="90"/>
    </row>
    <row r="297" spans="3:5" ht="15" customHeight="1">
      <c r="C297" s="88"/>
      <c r="D297" s="89"/>
      <c r="E297" s="90"/>
    </row>
    <row r="298" spans="3:5" ht="15" customHeight="1">
      <c r="C298" s="88"/>
      <c r="D298" s="89"/>
      <c r="E298" s="90"/>
    </row>
    <row r="299" spans="3:5" ht="15" customHeight="1">
      <c r="C299" s="88"/>
      <c r="D299" s="89"/>
      <c r="E299" s="90"/>
    </row>
    <row r="300" spans="3:5" ht="15" customHeight="1">
      <c r="C300" s="88"/>
      <c r="D300" s="89"/>
      <c r="E300" s="90"/>
    </row>
    <row r="301" spans="3:5" ht="15" customHeight="1">
      <c r="C301" s="88"/>
      <c r="D301" s="89"/>
      <c r="E301" s="90"/>
    </row>
    <row r="302" spans="3:5" ht="15" customHeight="1">
      <c r="C302" s="88"/>
      <c r="D302" s="89"/>
      <c r="E302" s="90"/>
    </row>
    <row r="303" spans="3:5" ht="15" customHeight="1">
      <c r="C303" s="88"/>
      <c r="D303" s="89"/>
      <c r="E303" s="90"/>
    </row>
    <row r="304" spans="3:5" ht="15" customHeight="1">
      <c r="C304" s="88"/>
      <c r="D304" s="89"/>
      <c r="E304" s="90"/>
    </row>
    <row r="305" spans="3:5" ht="15" customHeight="1">
      <c r="C305" s="88"/>
      <c r="D305" s="89"/>
      <c r="E305" s="90"/>
    </row>
    <row r="306" spans="3:5" ht="15" customHeight="1">
      <c r="C306" s="88"/>
      <c r="D306" s="89"/>
      <c r="E306" s="90"/>
    </row>
    <row r="307" spans="3:5" ht="15" customHeight="1">
      <c r="C307" s="88"/>
      <c r="D307" s="89"/>
      <c r="E307" s="90"/>
    </row>
    <row r="308" spans="3:5" ht="15" customHeight="1">
      <c r="C308" s="88"/>
      <c r="D308" s="89"/>
      <c r="E308" s="90"/>
    </row>
    <row r="309" spans="3:5" ht="15" customHeight="1">
      <c r="C309" s="88"/>
      <c r="D309" s="89"/>
      <c r="E309" s="90"/>
    </row>
    <row r="310" spans="3:5" ht="15" customHeight="1">
      <c r="C310" s="88"/>
      <c r="D310" s="89"/>
      <c r="E310" s="90"/>
    </row>
    <row r="311" spans="3:5" ht="15" customHeight="1">
      <c r="C311" s="88"/>
      <c r="D311" s="89"/>
      <c r="E311" s="90"/>
    </row>
    <row r="312" spans="3:5" ht="15" customHeight="1">
      <c r="C312" s="88"/>
      <c r="D312" s="89"/>
      <c r="E312" s="90"/>
    </row>
    <row r="313" spans="3:5" ht="15" customHeight="1">
      <c r="C313" s="88"/>
      <c r="D313" s="89"/>
      <c r="E313" s="90"/>
    </row>
    <row r="314" spans="3:5" ht="15" customHeight="1">
      <c r="C314" s="88"/>
      <c r="D314" s="89"/>
      <c r="E314" s="90"/>
    </row>
    <row r="315" spans="3:5" ht="15" customHeight="1">
      <c r="C315" s="88"/>
      <c r="D315" s="89"/>
      <c r="E315" s="90"/>
    </row>
    <row r="316" spans="3:5" ht="15" customHeight="1">
      <c r="C316" s="88"/>
      <c r="D316" s="89"/>
      <c r="E316" s="90"/>
    </row>
    <row r="317" spans="3:5" ht="15" customHeight="1">
      <c r="C317" s="88"/>
      <c r="D317" s="89"/>
      <c r="E317" s="90"/>
    </row>
    <row r="318" spans="3:5" ht="15" customHeight="1">
      <c r="C318" s="88"/>
      <c r="D318" s="89"/>
      <c r="E318" s="90"/>
    </row>
    <row r="319" spans="3:5" ht="15" customHeight="1">
      <c r="C319" s="88"/>
      <c r="D319" s="89"/>
      <c r="E319" s="90"/>
    </row>
    <row r="320" spans="3:5" ht="15" customHeight="1">
      <c r="C320" s="88"/>
      <c r="D320" s="89"/>
      <c r="E320" s="90"/>
    </row>
    <row r="321" spans="3:5" ht="15" customHeight="1">
      <c r="C321" s="88"/>
      <c r="D321" s="89"/>
      <c r="E321" s="90"/>
    </row>
    <row r="322" spans="3:5" ht="15" customHeight="1">
      <c r="C322" s="88"/>
      <c r="D322" s="89"/>
      <c r="E322" s="90"/>
    </row>
    <row r="323" spans="3:5" ht="15" customHeight="1">
      <c r="C323" s="88"/>
      <c r="D323" s="89"/>
      <c r="E323" s="90"/>
    </row>
    <row r="324" spans="3:5" ht="15" customHeight="1">
      <c r="C324" s="88"/>
      <c r="D324" s="89"/>
      <c r="E324" s="90"/>
    </row>
    <row r="325" spans="3:5" ht="15" customHeight="1">
      <c r="C325" s="88"/>
      <c r="D325" s="89"/>
      <c r="E325" s="90"/>
    </row>
    <row r="326" spans="3:5" ht="15" customHeight="1">
      <c r="C326" s="88"/>
      <c r="D326" s="89"/>
      <c r="E326" s="90"/>
    </row>
    <row r="327" spans="3:5" ht="15" customHeight="1">
      <c r="C327" s="88"/>
      <c r="D327" s="89"/>
      <c r="E327" s="90"/>
    </row>
    <row r="328" spans="3:5" ht="15" customHeight="1">
      <c r="C328" s="88"/>
      <c r="D328" s="89"/>
      <c r="E328" s="90"/>
    </row>
    <row r="329" spans="3:5" ht="15" customHeight="1">
      <c r="C329" s="88"/>
      <c r="D329" s="89"/>
      <c r="E329" s="90"/>
    </row>
    <row r="330" spans="3:5" ht="15" customHeight="1">
      <c r="C330" s="88"/>
      <c r="D330" s="89"/>
      <c r="E330" s="90"/>
    </row>
    <row r="331" spans="3:5" ht="15" customHeight="1">
      <c r="C331" s="88"/>
      <c r="D331" s="89"/>
      <c r="E331" s="90"/>
    </row>
    <row r="332" spans="3:5" ht="15" customHeight="1">
      <c r="C332" s="88"/>
      <c r="D332" s="89"/>
      <c r="E332" s="90"/>
    </row>
    <row r="333" spans="3:5" ht="15" customHeight="1">
      <c r="C333" s="88"/>
      <c r="D333" s="89"/>
      <c r="E333" s="90"/>
    </row>
    <row r="334" spans="3:5" ht="15" customHeight="1">
      <c r="C334" s="88"/>
      <c r="D334" s="89"/>
      <c r="E334" s="90"/>
    </row>
    <row r="335" spans="3:5" ht="15" customHeight="1">
      <c r="C335" s="88"/>
      <c r="D335" s="89"/>
      <c r="E335" s="90"/>
    </row>
    <row r="336" spans="3:5" ht="15" customHeight="1">
      <c r="C336" s="88"/>
      <c r="D336" s="89"/>
      <c r="E336" s="90"/>
    </row>
    <row r="337" spans="3:5" ht="15" customHeight="1">
      <c r="C337" s="88"/>
      <c r="D337" s="89"/>
      <c r="E337" s="90"/>
    </row>
    <row r="338" spans="3:5" ht="15" customHeight="1">
      <c r="C338" s="88"/>
      <c r="D338" s="89"/>
      <c r="E338" s="90"/>
    </row>
    <row r="339" spans="3:5" ht="15" customHeight="1">
      <c r="C339" s="88"/>
      <c r="D339" s="89"/>
      <c r="E339" s="90"/>
    </row>
    <row r="340" spans="3:5" ht="15" customHeight="1">
      <c r="C340" s="88"/>
      <c r="D340" s="89"/>
      <c r="E340" s="90"/>
    </row>
    <row r="341" spans="3:5" ht="15" customHeight="1">
      <c r="C341" s="88"/>
      <c r="D341" s="89"/>
      <c r="E341" s="90"/>
    </row>
    <row r="342" spans="3:5" ht="15" customHeight="1">
      <c r="C342" s="88"/>
      <c r="D342" s="89"/>
      <c r="E342" s="90"/>
    </row>
    <row r="343" spans="3:5" ht="15" customHeight="1">
      <c r="C343" s="88"/>
      <c r="D343" s="89"/>
      <c r="E343" s="90"/>
    </row>
    <row r="344" spans="3:5" ht="15" customHeight="1">
      <c r="C344" s="88"/>
      <c r="D344" s="89"/>
      <c r="E344" s="90"/>
    </row>
    <row r="345" spans="3:5" ht="15" customHeight="1">
      <c r="C345" s="88"/>
      <c r="D345" s="89"/>
      <c r="E345" s="90"/>
    </row>
    <row r="346" spans="3:5" ht="15" customHeight="1">
      <c r="C346" s="88"/>
      <c r="D346" s="89"/>
      <c r="E346" s="90"/>
    </row>
    <row r="347" spans="3:5" ht="15" customHeight="1">
      <c r="C347" s="88"/>
      <c r="D347" s="89"/>
      <c r="E347" s="90"/>
    </row>
    <row r="348" spans="3:5" ht="15" customHeight="1">
      <c r="C348" s="88"/>
      <c r="D348" s="89"/>
      <c r="E348" s="90"/>
    </row>
    <row r="349" spans="3:5" ht="15" customHeight="1">
      <c r="C349" s="88"/>
      <c r="D349" s="89"/>
      <c r="E349" s="90"/>
    </row>
    <row r="350" spans="3:5" ht="15" customHeight="1">
      <c r="C350" s="88"/>
      <c r="D350" s="89"/>
      <c r="E350" s="90"/>
    </row>
    <row r="351" spans="3:5" ht="15" customHeight="1">
      <c r="C351" s="88"/>
      <c r="D351" s="89"/>
      <c r="E351" s="90"/>
    </row>
    <row r="352" spans="3:5" ht="15" customHeight="1">
      <c r="C352" s="88"/>
      <c r="D352" s="89"/>
      <c r="E352" s="90"/>
    </row>
    <row r="353" spans="3:5" ht="15" customHeight="1">
      <c r="C353" s="88"/>
      <c r="D353" s="89"/>
      <c r="E353" s="90"/>
    </row>
    <row r="354" spans="3:5" ht="15" customHeight="1">
      <c r="C354" s="88"/>
      <c r="D354" s="89"/>
      <c r="E354" s="90"/>
    </row>
    <row r="355" spans="3:5" ht="15" customHeight="1">
      <c r="C355" s="88"/>
      <c r="D355" s="89"/>
      <c r="E355" s="90"/>
    </row>
    <row r="356" spans="3:5" ht="15" customHeight="1">
      <c r="C356" s="88"/>
      <c r="D356" s="89"/>
      <c r="E356" s="90"/>
    </row>
    <row r="357" spans="3:5" ht="15" customHeight="1">
      <c r="C357" s="88"/>
      <c r="D357" s="89"/>
      <c r="E357" s="90"/>
    </row>
    <row r="358" spans="3:5" ht="15" customHeight="1">
      <c r="C358" s="88"/>
      <c r="D358" s="89"/>
      <c r="E358" s="90"/>
    </row>
    <row r="359" spans="3:5" ht="15" customHeight="1">
      <c r="C359" s="88"/>
      <c r="D359" s="89"/>
      <c r="E359" s="90"/>
    </row>
    <row r="360" spans="3:5" ht="15" customHeight="1">
      <c r="C360" s="88"/>
      <c r="D360" s="89"/>
      <c r="E360" s="90"/>
    </row>
    <row r="361" spans="3:5" ht="15" customHeight="1">
      <c r="C361" s="88"/>
      <c r="D361" s="89"/>
      <c r="E361" s="90"/>
    </row>
    <row r="362" spans="3:5" ht="15" customHeight="1">
      <c r="C362" s="88"/>
      <c r="D362" s="89"/>
      <c r="E362" s="90"/>
    </row>
    <row r="363" spans="3:5" ht="15" customHeight="1">
      <c r="C363" s="88"/>
      <c r="D363" s="89"/>
      <c r="E363" s="90"/>
    </row>
    <row r="364" spans="3:5" ht="15" customHeight="1">
      <c r="C364" s="88"/>
      <c r="D364" s="89"/>
      <c r="E364" s="90"/>
    </row>
    <row r="365" spans="3:5" ht="15" customHeight="1">
      <c r="C365" s="88"/>
      <c r="D365" s="89"/>
      <c r="E365" s="90"/>
    </row>
    <row r="366" spans="3:5" ht="15" customHeight="1">
      <c r="C366" s="88"/>
      <c r="D366" s="89"/>
      <c r="E366" s="90"/>
    </row>
    <row r="367" spans="3:5" ht="15" customHeight="1">
      <c r="C367" s="88"/>
      <c r="D367" s="89"/>
      <c r="E367" s="90"/>
    </row>
    <row r="368" spans="3:5" ht="15" customHeight="1">
      <c r="C368" s="88"/>
      <c r="D368" s="89"/>
      <c r="E368" s="90"/>
    </row>
    <row r="369" spans="3:5" ht="15" customHeight="1">
      <c r="C369" s="88"/>
      <c r="D369" s="89"/>
      <c r="E369" s="90"/>
    </row>
    <row r="370" spans="3:5" ht="15" customHeight="1">
      <c r="C370" s="88"/>
      <c r="D370" s="89"/>
      <c r="E370" s="90"/>
    </row>
    <row r="371" spans="3:5" ht="15" customHeight="1">
      <c r="C371" s="88"/>
      <c r="D371" s="89"/>
      <c r="E371" s="90"/>
    </row>
    <row r="372" spans="3:5" ht="15" customHeight="1">
      <c r="C372" s="88"/>
      <c r="D372" s="89"/>
      <c r="E372" s="90"/>
    </row>
    <row r="373" spans="3:5" ht="15" customHeight="1">
      <c r="C373" s="88"/>
      <c r="D373" s="89"/>
      <c r="E373" s="90"/>
    </row>
    <row r="374" spans="3:5" ht="15" customHeight="1">
      <c r="C374" s="88"/>
      <c r="D374" s="89"/>
      <c r="E374" s="90"/>
    </row>
    <row r="375" spans="3:5" ht="15" customHeight="1">
      <c r="C375" s="88"/>
      <c r="D375" s="89"/>
      <c r="E375" s="90"/>
    </row>
    <row r="376" spans="3:5" ht="15" customHeight="1">
      <c r="C376" s="88"/>
      <c r="D376" s="89"/>
      <c r="E376" s="90"/>
    </row>
    <row r="377" spans="3:5" ht="15" customHeight="1">
      <c r="C377" s="88"/>
      <c r="D377" s="89"/>
      <c r="E377" s="90"/>
    </row>
    <row r="378" spans="3:5" ht="15" customHeight="1">
      <c r="C378" s="88"/>
      <c r="D378" s="89"/>
      <c r="E378" s="90"/>
    </row>
    <row r="379" spans="3:5" ht="15" customHeight="1">
      <c r="C379" s="88"/>
      <c r="D379" s="89"/>
      <c r="E379" s="90"/>
    </row>
    <row r="380" spans="3:5" ht="15" customHeight="1">
      <c r="C380" s="88"/>
      <c r="D380" s="89"/>
      <c r="E380" s="90"/>
    </row>
    <row r="381" spans="3:5" ht="15" customHeight="1">
      <c r="C381" s="88"/>
      <c r="D381" s="89"/>
      <c r="E381" s="90"/>
    </row>
    <row r="382" spans="3:5" ht="15" customHeight="1">
      <c r="C382" s="88"/>
      <c r="D382" s="89"/>
      <c r="E382" s="90"/>
    </row>
    <row r="383" spans="3:5" ht="15" customHeight="1">
      <c r="C383" s="88"/>
      <c r="D383" s="89"/>
      <c r="E383" s="90"/>
    </row>
    <row r="384" spans="3:5" ht="15" customHeight="1">
      <c r="C384" s="88"/>
      <c r="D384" s="89"/>
      <c r="E384" s="90"/>
    </row>
    <row r="385" spans="3:5" ht="15" customHeight="1">
      <c r="C385" s="88"/>
      <c r="D385" s="89"/>
      <c r="E385" s="90"/>
    </row>
    <row r="386" spans="3:5" ht="15" customHeight="1">
      <c r="C386" s="88"/>
      <c r="D386" s="89"/>
      <c r="E386" s="90"/>
    </row>
    <row r="387" spans="3:5" ht="15" customHeight="1">
      <c r="C387" s="88"/>
      <c r="D387" s="89"/>
      <c r="E387" s="90"/>
    </row>
    <row r="388" spans="3:5" ht="15" customHeight="1">
      <c r="C388" s="88"/>
      <c r="D388" s="89"/>
      <c r="E388" s="90"/>
    </row>
    <row r="389" spans="3:5" ht="15" customHeight="1">
      <c r="C389" s="88"/>
      <c r="D389" s="89"/>
      <c r="E389" s="90"/>
    </row>
    <row r="390" spans="3:5" ht="15" customHeight="1">
      <c r="C390" s="88"/>
      <c r="D390" s="89"/>
      <c r="E390" s="90"/>
    </row>
    <row r="391" spans="3:5" ht="15" customHeight="1">
      <c r="C391" s="88"/>
      <c r="D391" s="89"/>
      <c r="E391" s="90"/>
    </row>
    <row r="392" spans="3:5" ht="15" customHeight="1">
      <c r="C392" s="88"/>
      <c r="D392" s="89"/>
      <c r="E392" s="90"/>
    </row>
    <row r="393" spans="3:5" ht="15" customHeight="1">
      <c r="C393" s="88"/>
      <c r="D393" s="89"/>
      <c r="E393" s="90"/>
    </row>
    <row r="394" spans="3:5" ht="15" customHeight="1">
      <c r="C394" s="88"/>
      <c r="D394" s="89"/>
      <c r="E394" s="90"/>
    </row>
    <row r="395" spans="3:5" ht="15" customHeight="1">
      <c r="C395" s="88"/>
      <c r="D395" s="89"/>
      <c r="E395" s="90"/>
    </row>
    <row r="396" spans="3:5" ht="15" customHeight="1">
      <c r="C396" s="88"/>
      <c r="D396" s="89"/>
      <c r="E396" s="90"/>
    </row>
    <row r="397" spans="3:5" ht="15" customHeight="1">
      <c r="C397" s="88"/>
      <c r="D397" s="89"/>
      <c r="E397" s="90"/>
    </row>
    <row r="398" spans="3:5" ht="15" customHeight="1">
      <c r="C398" s="88"/>
      <c r="D398" s="89"/>
      <c r="E398" s="90"/>
    </row>
    <row r="399" spans="3:5" ht="15" customHeight="1">
      <c r="C399" s="88"/>
      <c r="D399" s="89"/>
      <c r="E399" s="90"/>
    </row>
    <row r="400" spans="3:5" ht="15" customHeight="1">
      <c r="C400" s="88"/>
      <c r="D400" s="89"/>
      <c r="E400" s="90"/>
    </row>
    <row r="401" spans="3:5" ht="15" customHeight="1">
      <c r="C401" s="88"/>
      <c r="D401" s="89"/>
      <c r="E401" s="90"/>
    </row>
    <row r="402" spans="3:5" ht="15" customHeight="1">
      <c r="C402" s="88"/>
      <c r="D402" s="89"/>
      <c r="E402" s="90"/>
    </row>
    <row r="403" spans="3:5" ht="15" customHeight="1">
      <c r="C403" s="88"/>
      <c r="D403" s="89"/>
      <c r="E403" s="90"/>
    </row>
    <row r="404" spans="3:5" ht="15" customHeight="1">
      <c r="C404" s="88"/>
      <c r="D404" s="89"/>
      <c r="E404" s="90"/>
    </row>
    <row r="405" spans="3:5" ht="15" customHeight="1">
      <c r="C405" s="88"/>
      <c r="D405" s="89"/>
      <c r="E405" s="90"/>
    </row>
    <row r="406" spans="3:5" ht="15" customHeight="1">
      <c r="C406" s="88"/>
      <c r="D406" s="89"/>
      <c r="E406" s="90"/>
    </row>
    <row r="407" spans="3:5" ht="15" customHeight="1">
      <c r="C407" s="88"/>
      <c r="D407" s="89"/>
      <c r="E407" s="90"/>
    </row>
    <row r="408" spans="3:5" ht="15" customHeight="1">
      <c r="C408" s="88"/>
      <c r="D408" s="89"/>
      <c r="E408" s="90"/>
    </row>
    <row r="409" spans="3:5" ht="15" customHeight="1">
      <c r="C409" s="88"/>
      <c r="D409" s="89"/>
      <c r="E409" s="90"/>
    </row>
    <row r="410" spans="3:5" ht="15" customHeight="1">
      <c r="C410" s="88"/>
      <c r="D410" s="89"/>
      <c r="E410" s="90"/>
    </row>
    <row r="411" spans="3:5" ht="15" customHeight="1">
      <c r="C411" s="88"/>
      <c r="D411" s="89"/>
      <c r="E411" s="90"/>
    </row>
    <row r="412" spans="3:5" ht="15" customHeight="1">
      <c r="C412" s="88"/>
      <c r="D412" s="89"/>
      <c r="E412" s="90"/>
    </row>
    <row r="413" spans="3:5" ht="15" customHeight="1">
      <c r="C413" s="88"/>
      <c r="D413" s="89"/>
      <c r="E413" s="90"/>
    </row>
    <row r="414" spans="3:5" ht="15" customHeight="1">
      <c r="C414" s="88"/>
      <c r="D414" s="89"/>
      <c r="E414" s="90"/>
    </row>
    <row r="415" spans="3:5" ht="15" customHeight="1">
      <c r="C415" s="88"/>
      <c r="D415" s="89"/>
      <c r="E415" s="90"/>
    </row>
    <row r="416" spans="3:5" ht="15" customHeight="1">
      <c r="C416" s="88"/>
      <c r="D416" s="89"/>
      <c r="E416" s="90"/>
    </row>
    <row r="417" spans="3:5" ht="15" customHeight="1">
      <c r="C417" s="88"/>
      <c r="D417" s="89"/>
      <c r="E417" s="90"/>
    </row>
    <row r="418" spans="3:5" ht="15" customHeight="1">
      <c r="C418" s="88"/>
      <c r="D418" s="89"/>
      <c r="E418" s="90"/>
    </row>
    <row r="419" spans="3:5" ht="15" customHeight="1">
      <c r="C419" s="88"/>
      <c r="D419" s="89"/>
      <c r="E419" s="90"/>
    </row>
    <row r="420" spans="3:5" ht="15" customHeight="1">
      <c r="C420" s="88"/>
      <c r="D420" s="89"/>
      <c r="E420" s="90"/>
    </row>
    <row r="421" spans="3:5" ht="15" customHeight="1">
      <c r="C421" s="88"/>
      <c r="D421" s="89"/>
      <c r="E421" s="90"/>
    </row>
    <row r="422" spans="3:5" ht="15" customHeight="1">
      <c r="C422" s="88"/>
      <c r="D422" s="89"/>
      <c r="E422" s="90"/>
    </row>
    <row r="423" spans="3:5" ht="15" customHeight="1">
      <c r="C423" s="88"/>
      <c r="D423" s="89"/>
      <c r="E423" s="90"/>
    </row>
    <row r="424" spans="3:5" ht="15" customHeight="1">
      <c r="C424" s="88"/>
      <c r="D424" s="89"/>
      <c r="E424" s="90"/>
    </row>
    <row r="425" spans="3:5" ht="15" customHeight="1">
      <c r="C425" s="88"/>
      <c r="D425" s="89"/>
      <c r="E425" s="90"/>
    </row>
    <row r="426" spans="3:5" ht="15" customHeight="1">
      <c r="C426" s="88"/>
      <c r="D426" s="89"/>
      <c r="E426" s="90"/>
    </row>
    <row r="427" spans="3:5" ht="15" customHeight="1">
      <c r="C427" s="88"/>
      <c r="D427" s="89"/>
      <c r="E427" s="90"/>
    </row>
    <row r="428" spans="3:5" ht="15" customHeight="1">
      <c r="C428" s="88"/>
      <c r="D428" s="89"/>
      <c r="E428" s="90"/>
    </row>
    <row r="429" spans="3:5" ht="15" customHeight="1">
      <c r="C429" s="88"/>
      <c r="D429" s="89"/>
      <c r="E429" s="90"/>
    </row>
    <row r="430" spans="3:5" ht="15" customHeight="1">
      <c r="C430" s="88"/>
      <c r="D430" s="89"/>
      <c r="E430" s="90"/>
    </row>
    <row r="431" spans="3:5" ht="15" customHeight="1">
      <c r="C431" s="88"/>
      <c r="D431" s="89"/>
      <c r="E431" s="90"/>
    </row>
    <row r="432" spans="3:5" ht="15" customHeight="1">
      <c r="C432" s="88"/>
      <c r="D432" s="89"/>
      <c r="E432" s="90"/>
    </row>
    <row r="433" spans="3:5" ht="15" customHeight="1">
      <c r="C433" s="88"/>
      <c r="D433" s="89"/>
      <c r="E433" s="90"/>
    </row>
    <row r="434" spans="3:5" ht="15" customHeight="1">
      <c r="C434" s="88"/>
      <c r="D434" s="89"/>
      <c r="E434" s="90"/>
    </row>
    <row r="435" spans="3:5" ht="15" customHeight="1">
      <c r="C435" s="88"/>
      <c r="D435" s="89"/>
      <c r="E435" s="90"/>
    </row>
    <row r="436" spans="3:5" ht="15" customHeight="1">
      <c r="C436" s="88"/>
      <c r="D436" s="89"/>
      <c r="E436" s="90"/>
    </row>
    <row r="437" spans="3:5" ht="15" customHeight="1">
      <c r="C437" s="88"/>
      <c r="D437" s="89"/>
      <c r="E437" s="90"/>
    </row>
    <row r="438" spans="3:5" ht="15" customHeight="1">
      <c r="C438" s="88"/>
      <c r="D438" s="89"/>
      <c r="E438" s="90"/>
    </row>
    <row r="439" spans="3:5" ht="15" customHeight="1">
      <c r="C439" s="88"/>
      <c r="D439" s="89"/>
      <c r="E439" s="90"/>
    </row>
    <row r="440" spans="3:5" ht="15" customHeight="1">
      <c r="C440" s="88"/>
      <c r="D440" s="89"/>
      <c r="E440" s="90"/>
    </row>
    <row r="441" spans="3:5" ht="15" customHeight="1">
      <c r="C441" s="88"/>
      <c r="D441" s="89"/>
      <c r="E441" s="90"/>
    </row>
    <row r="442" spans="3:5" ht="15" customHeight="1">
      <c r="C442" s="88"/>
      <c r="D442" s="89"/>
      <c r="E442" s="90"/>
    </row>
    <row r="443" spans="3:5" ht="15" customHeight="1">
      <c r="C443" s="88"/>
      <c r="D443" s="89"/>
      <c r="E443" s="90"/>
    </row>
    <row r="444" spans="3:5" ht="15" customHeight="1">
      <c r="C444" s="88"/>
      <c r="D444" s="89"/>
      <c r="E444" s="90"/>
    </row>
    <row r="445" spans="3:5" ht="15" customHeight="1">
      <c r="C445" s="88"/>
      <c r="D445" s="89"/>
      <c r="E445" s="90"/>
    </row>
    <row r="446" spans="3:5" ht="15" customHeight="1">
      <c r="C446" s="88"/>
      <c r="D446" s="89"/>
      <c r="E446" s="90"/>
    </row>
    <row r="447" spans="3:5" ht="15" customHeight="1">
      <c r="C447" s="88"/>
      <c r="D447" s="89"/>
      <c r="E447" s="90"/>
    </row>
    <row r="448" spans="3:5" ht="15" customHeight="1">
      <c r="C448" s="88"/>
      <c r="D448" s="89"/>
      <c r="E448" s="90"/>
    </row>
    <row r="449" spans="3:5" ht="15" customHeight="1">
      <c r="C449" s="88"/>
      <c r="D449" s="89"/>
      <c r="E449" s="90"/>
    </row>
    <row r="450" spans="3:5" ht="15" customHeight="1">
      <c r="C450" s="88"/>
      <c r="D450" s="89"/>
      <c r="E450" s="90"/>
    </row>
    <row r="451" spans="3:5" ht="15" customHeight="1">
      <c r="C451" s="88"/>
      <c r="D451" s="89"/>
      <c r="E451" s="90"/>
    </row>
    <row r="452" spans="3:5" ht="15" customHeight="1">
      <c r="C452" s="88"/>
      <c r="D452" s="89"/>
      <c r="E452" s="90"/>
    </row>
    <row r="453" spans="3:5" ht="15" customHeight="1">
      <c r="C453" s="88"/>
      <c r="D453" s="89"/>
      <c r="E453" s="90"/>
    </row>
    <row r="454" spans="3:5" ht="15" customHeight="1">
      <c r="C454" s="88"/>
      <c r="D454" s="89"/>
      <c r="E454" s="90"/>
    </row>
    <row r="455" spans="3:5" ht="15" customHeight="1">
      <c r="C455" s="88"/>
      <c r="D455" s="89"/>
      <c r="E455" s="90"/>
    </row>
    <row r="456" spans="3:5" ht="15" customHeight="1">
      <c r="C456" s="88"/>
      <c r="D456" s="89"/>
      <c r="E456" s="90"/>
    </row>
    <row r="457" spans="3:5" ht="15" customHeight="1">
      <c r="C457" s="88"/>
      <c r="D457" s="89"/>
      <c r="E457" s="90"/>
    </row>
    <row r="458" spans="3:5" ht="15" customHeight="1">
      <c r="C458" s="88"/>
      <c r="D458" s="89"/>
      <c r="E458" s="90"/>
    </row>
    <row r="459" spans="3:5" ht="15" customHeight="1">
      <c r="C459" s="88"/>
      <c r="D459" s="89"/>
      <c r="E459" s="90"/>
    </row>
    <row r="460" spans="3:5" ht="15" customHeight="1">
      <c r="C460" s="88"/>
      <c r="D460" s="89"/>
      <c r="E460" s="90"/>
    </row>
    <row r="461" spans="3:5" ht="15" customHeight="1">
      <c r="C461" s="88"/>
      <c r="D461" s="89"/>
      <c r="E461" s="90"/>
    </row>
    <row r="462" spans="3:5" ht="15" customHeight="1">
      <c r="C462" s="88"/>
      <c r="D462" s="89"/>
      <c r="E462" s="90"/>
    </row>
    <row r="463" spans="3:5" ht="15" customHeight="1">
      <c r="C463" s="88"/>
      <c r="D463" s="89"/>
      <c r="E463" s="90"/>
    </row>
    <row r="464" spans="3:5" ht="15" customHeight="1">
      <c r="C464" s="88"/>
      <c r="D464" s="89"/>
      <c r="E464" s="90"/>
    </row>
    <row r="465" spans="3:5" ht="15" customHeight="1">
      <c r="C465" s="88"/>
      <c r="D465" s="89"/>
      <c r="E465" s="90"/>
    </row>
    <row r="466" spans="3:5" ht="15" customHeight="1">
      <c r="C466" s="88"/>
      <c r="D466" s="89"/>
      <c r="E466" s="90"/>
    </row>
    <row r="467" spans="3:5" ht="15" customHeight="1">
      <c r="C467" s="88"/>
      <c r="D467" s="89"/>
      <c r="E467" s="90"/>
    </row>
    <row r="468" spans="3:5" ht="15" customHeight="1">
      <c r="C468" s="88"/>
      <c r="D468" s="89"/>
      <c r="E468" s="90"/>
    </row>
    <row r="469" spans="3:5" ht="15" customHeight="1">
      <c r="C469" s="88"/>
      <c r="D469" s="89"/>
      <c r="E469" s="90"/>
    </row>
    <row r="470" spans="3:5" ht="15" customHeight="1">
      <c r="C470" s="88"/>
      <c r="D470" s="89"/>
      <c r="E470" s="90"/>
    </row>
    <row r="471" spans="3:5" ht="15" customHeight="1">
      <c r="C471" s="88"/>
      <c r="D471" s="89"/>
      <c r="E471" s="90"/>
    </row>
    <row r="472" spans="3:5" ht="15" customHeight="1">
      <c r="C472" s="88"/>
      <c r="D472" s="89"/>
      <c r="E472" s="90"/>
    </row>
    <row r="473" spans="3:5" ht="15" customHeight="1">
      <c r="C473" s="88"/>
      <c r="D473" s="89"/>
      <c r="E473" s="90"/>
    </row>
    <row r="474" spans="3:5" ht="15" customHeight="1">
      <c r="C474" s="88"/>
      <c r="D474" s="89"/>
      <c r="E474" s="90"/>
    </row>
    <row r="475" spans="3:5" ht="15" customHeight="1">
      <c r="C475" s="88"/>
      <c r="D475" s="89"/>
      <c r="E475" s="90"/>
    </row>
    <row r="476" spans="3:5" ht="15" customHeight="1">
      <c r="C476" s="88"/>
      <c r="D476" s="89"/>
      <c r="E476" s="90"/>
    </row>
    <row r="477" spans="3:5" ht="15" customHeight="1">
      <c r="C477" s="88"/>
      <c r="D477" s="89"/>
      <c r="E477" s="90"/>
    </row>
    <row r="478" spans="3:5" ht="15" customHeight="1">
      <c r="C478" s="88"/>
      <c r="D478" s="89"/>
      <c r="E478" s="90"/>
    </row>
    <row r="479" spans="3:5" ht="15" customHeight="1">
      <c r="C479" s="88"/>
      <c r="D479" s="89"/>
      <c r="E479" s="90"/>
    </row>
    <row r="480" spans="3:5" ht="15" customHeight="1">
      <c r="C480" s="88"/>
      <c r="D480" s="89"/>
      <c r="E480" s="90"/>
    </row>
    <row r="481" spans="3:5" ht="15" customHeight="1">
      <c r="C481" s="88"/>
      <c r="D481" s="89"/>
      <c r="E481" s="90"/>
    </row>
    <row r="482" spans="3:5" ht="15" customHeight="1">
      <c r="C482" s="88"/>
      <c r="D482" s="89"/>
      <c r="E482" s="90"/>
    </row>
    <row r="483" spans="3:5" ht="15" customHeight="1">
      <c r="C483" s="88"/>
      <c r="D483" s="89"/>
      <c r="E483" s="90"/>
    </row>
    <row r="484" spans="3:5" ht="15" customHeight="1">
      <c r="C484" s="88"/>
      <c r="D484" s="89"/>
      <c r="E484" s="90"/>
    </row>
    <row r="485" spans="3:5" ht="15" customHeight="1">
      <c r="C485" s="88"/>
      <c r="D485" s="89"/>
      <c r="E485" s="90"/>
    </row>
    <row r="486" spans="3:5" ht="15" customHeight="1">
      <c r="C486" s="88"/>
      <c r="D486" s="89"/>
      <c r="E486" s="90"/>
    </row>
    <row r="487" spans="3:5" ht="15" customHeight="1">
      <c r="C487" s="88"/>
      <c r="D487" s="89"/>
      <c r="E487" s="90"/>
    </row>
    <row r="488" spans="3:5" ht="15" customHeight="1">
      <c r="C488" s="88"/>
      <c r="D488" s="89"/>
      <c r="E488" s="90"/>
    </row>
    <row r="489" spans="3:5" ht="15" customHeight="1">
      <c r="C489" s="88"/>
      <c r="D489" s="89"/>
      <c r="E489" s="90"/>
    </row>
    <row r="490" spans="3:5" ht="15" customHeight="1">
      <c r="C490" s="88"/>
      <c r="D490" s="89"/>
      <c r="E490" s="90"/>
    </row>
    <row r="491" spans="3:5" ht="15" customHeight="1">
      <c r="C491" s="88"/>
      <c r="D491" s="89"/>
      <c r="E491" s="90"/>
    </row>
    <row r="492" spans="3:5" ht="15" customHeight="1">
      <c r="C492" s="88"/>
      <c r="D492" s="89"/>
      <c r="E492" s="90"/>
    </row>
    <row r="493" spans="3:5" ht="15" customHeight="1">
      <c r="C493" s="88"/>
      <c r="D493" s="89"/>
      <c r="E493" s="90"/>
    </row>
    <row r="494" spans="3:5" ht="15" customHeight="1">
      <c r="C494" s="88"/>
      <c r="D494" s="89"/>
      <c r="E494" s="90"/>
    </row>
    <row r="495" spans="3:5" ht="15" customHeight="1">
      <c r="C495" s="88"/>
      <c r="D495" s="89"/>
      <c r="E495" s="90"/>
    </row>
    <row r="496" spans="3:5" ht="15" customHeight="1">
      <c r="C496" s="88"/>
      <c r="D496" s="89"/>
      <c r="E496" s="90"/>
    </row>
    <row r="497" spans="3:5" ht="15" customHeight="1">
      <c r="C497" s="88"/>
      <c r="D497" s="89"/>
      <c r="E497" s="90"/>
    </row>
    <row r="498" spans="3:5" ht="15" customHeight="1">
      <c r="C498" s="88"/>
      <c r="D498" s="89"/>
      <c r="E498" s="90"/>
    </row>
    <row r="499" spans="3:5" ht="15" customHeight="1">
      <c r="C499" s="88"/>
      <c r="D499" s="89"/>
      <c r="E499" s="90"/>
    </row>
    <row r="500" spans="3:5" ht="15" customHeight="1">
      <c r="C500" s="88"/>
      <c r="D500" s="89"/>
      <c r="E500" s="90"/>
    </row>
    <row r="501" spans="3:5" ht="15" customHeight="1">
      <c r="C501" s="88"/>
      <c r="D501" s="89"/>
      <c r="E501" s="90"/>
    </row>
    <row r="502" spans="3:5" ht="15" customHeight="1">
      <c r="C502" s="88"/>
      <c r="D502" s="89"/>
      <c r="E502" s="90"/>
    </row>
    <row r="503" spans="3:5" ht="15" customHeight="1">
      <c r="C503" s="88"/>
      <c r="D503" s="89"/>
      <c r="E503" s="90"/>
    </row>
    <row r="504" spans="3:5" ht="15" customHeight="1">
      <c r="C504" s="88"/>
      <c r="D504" s="89"/>
      <c r="E504" s="90"/>
    </row>
    <row r="505" spans="3:5" ht="15" customHeight="1">
      <c r="C505" s="88"/>
      <c r="D505" s="89"/>
      <c r="E505" s="90"/>
    </row>
    <row r="506" spans="3:5" ht="15" customHeight="1">
      <c r="C506" s="88"/>
      <c r="D506" s="89"/>
      <c r="E506" s="90"/>
    </row>
    <row r="507" spans="3:5" ht="15" customHeight="1">
      <c r="C507" s="88"/>
      <c r="D507" s="89"/>
      <c r="E507" s="90"/>
    </row>
    <row r="508" spans="3:5" ht="15" customHeight="1">
      <c r="C508" s="88"/>
      <c r="D508" s="89"/>
      <c r="E508" s="90"/>
    </row>
    <row r="509" spans="3:5" ht="15" customHeight="1">
      <c r="C509" s="88"/>
      <c r="D509" s="89"/>
      <c r="E509" s="90"/>
    </row>
    <row r="510" spans="3:5" ht="15" customHeight="1">
      <c r="C510" s="88"/>
      <c r="D510" s="89"/>
      <c r="E510" s="90"/>
    </row>
    <row r="511" spans="3:5" ht="15" customHeight="1">
      <c r="C511" s="88"/>
      <c r="D511" s="89"/>
      <c r="E511" s="90"/>
    </row>
    <row r="512" spans="3:5" ht="15" customHeight="1">
      <c r="C512" s="88"/>
      <c r="D512" s="89"/>
      <c r="E512" s="90"/>
    </row>
    <row r="513" spans="3:5" ht="15" customHeight="1">
      <c r="C513" s="88"/>
      <c r="D513" s="89"/>
      <c r="E513" s="90"/>
    </row>
    <row r="514" spans="3:5" ht="15" customHeight="1">
      <c r="C514" s="88"/>
      <c r="D514" s="89"/>
      <c r="E514" s="90"/>
    </row>
    <row r="515" spans="3:5" ht="15" customHeight="1">
      <c r="C515" s="88"/>
      <c r="D515" s="89"/>
      <c r="E515" s="90"/>
    </row>
    <row r="516" spans="3:5" ht="15" customHeight="1">
      <c r="C516" s="88"/>
      <c r="D516" s="89"/>
      <c r="E516" s="90"/>
    </row>
    <row r="517" spans="3:5" ht="15" customHeight="1">
      <c r="C517" s="88"/>
      <c r="D517" s="89"/>
      <c r="E517" s="90"/>
    </row>
    <row r="518" spans="3:5" ht="15" customHeight="1">
      <c r="C518" s="88"/>
      <c r="D518" s="89"/>
      <c r="E518" s="90"/>
    </row>
    <row r="519" spans="3:5" ht="15" customHeight="1">
      <c r="C519" s="88"/>
      <c r="D519" s="89"/>
      <c r="E519" s="90"/>
    </row>
    <row r="520" spans="3:5" ht="15" customHeight="1">
      <c r="C520" s="88"/>
      <c r="D520" s="89"/>
      <c r="E520" s="90"/>
    </row>
    <row r="521" spans="3:5" ht="15" customHeight="1">
      <c r="C521" s="88"/>
      <c r="D521" s="89"/>
      <c r="E521" s="90"/>
    </row>
    <row r="522" spans="3:5" ht="15" customHeight="1">
      <c r="C522" s="88"/>
      <c r="D522" s="89"/>
      <c r="E522" s="90"/>
    </row>
    <row r="523" spans="3:5" ht="15" customHeight="1">
      <c r="C523" s="88"/>
      <c r="D523" s="89"/>
      <c r="E523" s="90"/>
    </row>
    <row r="524" spans="3:5" ht="15" customHeight="1">
      <c r="C524" s="88"/>
      <c r="D524" s="89"/>
      <c r="E524" s="90"/>
    </row>
    <row r="525" spans="3:5" ht="15" customHeight="1">
      <c r="C525" s="88"/>
      <c r="D525" s="89"/>
      <c r="E525" s="90"/>
    </row>
    <row r="526" spans="3:5" ht="15" customHeight="1">
      <c r="C526" s="88"/>
      <c r="D526" s="89"/>
      <c r="E526" s="90"/>
    </row>
    <row r="527" spans="3:5" ht="15" customHeight="1">
      <c r="C527" s="88"/>
      <c r="D527" s="89"/>
      <c r="E527" s="90"/>
    </row>
    <row r="528" spans="3:5" ht="15" customHeight="1">
      <c r="C528" s="88"/>
      <c r="D528" s="89"/>
      <c r="E528" s="90"/>
    </row>
    <row r="529" spans="3:5" ht="15" customHeight="1">
      <c r="C529" s="88"/>
      <c r="D529" s="89"/>
      <c r="E529" s="90"/>
    </row>
    <row r="530" spans="3:5" ht="15" customHeight="1">
      <c r="C530" s="88"/>
      <c r="D530" s="89"/>
      <c r="E530" s="90"/>
    </row>
    <row r="531" spans="3:5" ht="15" customHeight="1">
      <c r="C531" s="88"/>
      <c r="D531" s="89"/>
      <c r="E531" s="90"/>
    </row>
    <row r="532" spans="3:5" ht="15" customHeight="1">
      <c r="C532" s="88"/>
      <c r="D532" s="89"/>
      <c r="E532" s="90"/>
    </row>
    <row r="533" spans="3:5" ht="15" customHeight="1">
      <c r="C533" s="88"/>
      <c r="D533" s="89"/>
      <c r="E533" s="90"/>
    </row>
    <row r="534" spans="3:5" ht="15" customHeight="1">
      <c r="C534" s="88"/>
      <c r="D534" s="89"/>
      <c r="E534" s="90"/>
    </row>
    <row r="535" spans="3:5" ht="15" customHeight="1">
      <c r="C535" s="88"/>
      <c r="D535" s="89"/>
      <c r="E535" s="90"/>
    </row>
    <row r="536" spans="3:5" ht="15" customHeight="1">
      <c r="C536" s="88"/>
      <c r="D536" s="89"/>
      <c r="E536" s="90"/>
    </row>
    <row r="537" spans="3:5" ht="15" customHeight="1">
      <c r="C537" s="88"/>
      <c r="D537" s="89"/>
      <c r="E537" s="90"/>
    </row>
    <row r="538" spans="3:5" ht="15" customHeight="1">
      <c r="C538" s="88"/>
      <c r="D538" s="89"/>
      <c r="E538" s="90"/>
    </row>
    <row r="539" spans="3:5" ht="15" customHeight="1">
      <c r="C539" s="88"/>
      <c r="D539" s="89"/>
      <c r="E539" s="90"/>
    </row>
    <row r="540" spans="3:5" ht="15" customHeight="1">
      <c r="C540" s="88"/>
      <c r="D540" s="89"/>
      <c r="E540" s="90"/>
    </row>
    <row r="541" spans="3:5" ht="15" customHeight="1">
      <c r="C541" s="88"/>
      <c r="D541" s="89"/>
      <c r="E541" s="90"/>
    </row>
    <row r="542" spans="3:5" ht="15" customHeight="1">
      <c r="C542" s="88"/>
      <c r="D542" s="89"/>
      <c r="E542" s="90"/>
    </row>
    <row r="543" spans="3:5" ht="15" customHeight="1">
      <c r="C543" s="88"/>
      <c r="D543" s="89"/>
      <c r="E543" s="90"/>
    </row>
    <row r="544" spans="3:5" ht="15" customHeight="1">
      <c r="C544" s="88"/>
      <c r="D544" s="89"/>
      <c r="E544" s="90"/>
    </row>
    <row r="545" spans="3:5" ht="15" customHeight="1">
      <c r="C545" s="88"/>
      <c r="D545" s="89"/>
      <c r="E545" s="90"/>
    </row>
    <row r="546" spans="3:5" ht="15" customHeight="1">
      <c r="C546" s="88"/>
      <c r="D546" s="89"/>
      <c r="E546" s="90"/>
    </row>
    <row r="547" spans="3:5" ht="15" customHeight="1">
      <c r="C547" s="88"/>
      <c r="D547" s="89"/>
      <c r="E547" s="90"/>
    </row>
    <row r="548" spans="3:5" ht="15" customHeight="1">
      <c r="C548" s="88"/>
      <c r="D548" s="89"/>
      <c r="E548" s="90"/>
    </row>
    <row r="549" spans="3:5" ht="15" customHeight="1">
      <c r="C549" s="88"/>
      <c r="D549" s="89"/>
      <c r="E549" s="90"/>
    </row>
    <row r="550" spans="3:5" ht="15" customHeight="1">
      <c r="C550" s="88"/>
      <c r="D550" s="89"/>
      <c r="E550" s="90"/>
    </row>
    <row r="551" spans="3:5" ht="15" customHeight="1">
      <c r="C551" s="88"/>
      <c r="D551" s="89"/>
      <c r="E551" s="90"/>
    </row>
    <row r="552" spans="3:5" ht="15" customHeight="1">
      <c r="C552" s="88"/>
      <c r="D552" s="89"/>
      <c r="E552" s="90"/>
    </row>
    <row r="553" spans="3:5" ht="15" customHeight="1">
      <c r="C553" s="88"/>
      <c r="D553" s="89"/>
      <c r="E553" s="90"/>
    </row>
    <row r="554" spans="3:5" ht="15" customHeight="1">
      <c r="C554" s="88"/>
      <c r="D554" s="89"/>
      <c r="E554" s="90"/>
    </row>
    <row r="555" spans="3:5" ht="15" customHeight="1">
      <c r="C555" s="88"/>
      <c r="D555" s="89"/>
      <c r="E555" s="90"/>
    </row>
    <row r="556" spans="3:5" ht="15" customHeight="1">
      <c r="C556" s="88"/>
      <c r="D556" s="89"/>
      <c r="E556" s="90"/>
    </row>
    <row r="557" spans="3:5" ht="15" customHeight="1">
      <c r="C557" s="88"/>
      <c r="D557" s="89"/>
      <c r="E557" s="90"/>
    </row>
    <row r="558" spans="3:5" ht="15" customHeight="1">
      <c r="C558" s="88"/>
      <c r="D558" s="89"/>
      <c r="E558" s="90"/>
    </row>
    <row r="559" spans="3:5" ht="15" customHeight="1">
      <c r="C559" s="88"/>
      <c r="D559" s="89"/>
      <c r="E559" s="90"/>
    </row>
    <row r="560" spans="3:5" ht="15" customHeight="1">
      <c r="C560" s="88"/>
      <c r="D560" s="89"/>
      <c r="E560" s="90"/>
    </row>
    <row r="561" spans="3:5" ht="15" customHeight="1">
      <c r="C561" s="88"/>
      <c r="D561" s="89"/>
      <c r="E561" s="90"/>
    </row>
    <row r="562" spans="3:5" ht="15" customHeight="1">
      <c r="C562" s="88"/>
      <c r="D562" s="89"/>
      <c r="E562" s="90"/>
    </row>
    <row r="563" spans="3:5" ht="15" customHeight="1">
      <c r="C563" s="88"/>
      <c r="D563" s="89"/>
      <c r="E563" s="90"/>
    </row>
    <row r="564" spans="3:5" ht="15" customHeight="1">
      <c r="C564" s="88"/>
      <c r="D564" s="89"/>
      <c r="E564" s="90"/>
    </row>
    <row r="565" spans="3:5" ht="15" customHeight="1">
      <c r="C565" s="88"/>
      <c r="D565" s="89"/>
      <c r="E565" s="90"/>
    </row>
    <row r="566" spans="3:5" ht="15" customHeight="1">
      <c r="C566" s="88"/>
      <c r="D566" s="89"/>
      <c r="E566" s="90"/>
    </row>
    <row r="567" spans="3:5" ht="15" customHeight="1">
      <c r="C567" s="88"/>
      <c r="D567" s="89"/>
      <c r="E567" s="90"/>
    </row>
    <row r="568" spans="3:5" ht="15" customHeight="1">
      <c r="C568" s="88"/>
      <c r="D568" s="89"/>
      <c r="E568" s="90"/>
    </row>
    <row r="569" spans="3:5" ht="15" customHeight="1">
      <c r="C569" s="88"/>
      <c r="D569" s="89"/>
      <c r="E569" s="90"/>
    </row>
    <row r="570" spans="3:5" ht="15" customHeight="1">
      <c r="C570" s="88"/>
      <c r="D570" s="89"/>
      <c r="E570" s="90"/>
    </row>
    <row r="571" spans="3:5" ht="15" customHeight="1">
      <c r="C571" s="88"/>
      <c r="D571" s="89"/>
      <c r="E571" s="90"/>
    </row>
    <row r="572" spans="3:5" ht="15" customHeight="1">
      <c r="C572" s="88"/>
      <c r="D572" s="89"/>
      <c r="E572" s="90"/>
    </row>
    <row r="573" spans="3:5" ht="15" customHeight="1">
      <c r="C573" s="88"/>
      <c r="D573" s="89"/>
      <c r="E573" s="90"/>
    </row>
    <row r="574" spans="3:5" ht="15" customHeight="1">
      <c r="C574" s="88"/>
      <c r="D574" s="89"/>
      <c r="E574" s="90"/>
    </row>
    <row r="575" spans="3:5" ht="15" customHeight="1">
      <c r="C575" s="88"/>
      <c r="D575" s="89"/>
      <c r="E575" s="90"/>
    </row>
    <row r="576" spans="3:5" ht="15" customHeight="1">
      <c r="C576" s="88"/>
      <c r="D576" s="89"/>
      <c r="E576" s="90"/>
    </row>
    <row r="577" spans="3:5" ht="15" customHeight="1">
      <c r="C577" s="88"/>
      <c r="D577" s="89"/>
      <c r="E577" s="90"/>
    </row>
    <row r="578" spans="3:5" ht="15" customHeight="1">
      <c r="C578" s="88"/>
      <c r="D578" s="89"/>
      <c r="E578" s="90"/>
    </row>
    <row r="579" spans="3:5" ht="15" customHeight="1">
      <c r="C579" s="88"/>
      <c r="D579" s="89"/>
      <c r="E579" s="90"/>
    </row>
    <row r="580" spans="3:5" ht="15" customHeight="1">
      <c r="C580" s="88"/>
      <c r="D580" s="89"/>
      <c r="E580" s="90"/>
    </row>
    <row r="581" spans="3:5" ht="15" customHeight="1">
      <c r="C581" s="88"/>
      <c r="D581" s="89"/>
      <c r="E581" s="90"/>
    </row>
    <row r="582" spans="3:5" ht="15" customHeight="1">
      <c r="C582" s="88"/>
      <c r="D582" s="89"/>
      <c r="E582" s="90"/>
    </row>
    <row r="583" spans="3:5" ht="15" customHeight="1">
      <c r="C583" s="88"/>
      <c r="D583" s="89"/>
      <c r="E583" s="90"/>
    </row>
    <row r="584" spans="3:5" ht="15" customHeight="1">
      <c r="C584" s="88"/>
      <c r="D584" s="89"/>
      <c r="E584" s="90"/>
    </row>
    <row r="585" spans="3:5" ht="15" customHeight="1">
      <c r="C585" s="88"/>
      <c r="D585" s="89"/>
      <c r="E585" s="90"/>
    </row>
    <row r="586" spans="3:5" ht="15" customHeight="1">
      <c r="C586" s="88"/>
      <c r="D586" s="89"/>
      <c r="E586" s="90"/>
    </row>
    <row r="587" spans="3:5" ht="15" customHeight="1">
      <c r="C587" s="88"/>
      <c r="D587" s="89"/>
      <c r="E587" s="90"/>
    </row>
    <row r="588" spans="3:5" ht="15" customHeight="1">
      <c r="C588" s="88"/>
      <c r="D588" s="89"/>
      <c r="E588" s="90"/>
    </row>
    <row r="589" spans="3:5" ht="15" customHeight="1">
      <c r="C589" s="88"/>
      <c r="D589" s="89"/>
      <c r="E589" s="90"/>
    </row>
    <row r="590" spans="3:5" ht="15" customHeight="1">
      <c r="C590" s="88"/>
      <c r="D590" s="89"/>
      <c r="E590" s="90"/>
    </row>
    <row r="591" spans="3:5" ht="15" customHeight="1">
      <c r="C591" s="88"/>
      <c r="D591" s="89"/>
      <c r="E591" s="90"/>
    </row>
    <row r="592" spans="3:5" ht="15" customHeight="1">
      <c r="C592" s="88"/>
      <c r="D592" s="89"/>
      <c r="E592" s="90"/>
    </row>
    <row r="593" spans="3:5" ht="15" customHeight="1">
      <c r="C593" s="88"/>
      <c r="D593" s="89"/>
      <c r="E593" s="90"/>
    </row>
    <row r="594" spans="3:5" ht="15" customHeight="1">
      <c r="C594" s="88"/>
      <c r="D594" s="89"/>
      <c r="E594" s="90"/>
    </row>
    <row r="595" spans="3:5" ht="15" customHeight="1">
      <c r="C595" s="88"/>
      <c r="D595" s="89"/>
      <c r="E595" s="90"/>
    </row>
    <row r="596" spans="3:5" ht="15" customHeight="1">
      <c r="C596" s="88"/>
      <c r="D596" s="89"/>
      <c r="E596" s="90"/>
    </row>
    <row r="597" spans="3:5" ht="15" customHeight="1">
      <c r="C597" s="88"/>
      <c r="D597" s="89"/>
      <c r="E597" s="90"/>
    </row>
    <row r="598" spans="3:5" ht="15" customHeight="1">
      <c r="C598" s="88"/>
      <c r="D598" s="89"/>
      <c r="E598" s="90"/>
    </row>
    <row r="599" spans="3:5" ht="15" customHeight="1">
      <c r="C599" s="88"/>
      <c r="D599" s="89"/>
      <c r="E599" s="90"/>
    </row>
    <row r="600" spans="3:5" ht="15" customHeight="1">
      <c r="C600" s="88"/>
      <c r="D600" s="89"/>
      <c r="E600" s="90"/>
    </row>
    <row r="601" spans="3:5" ht="15" customHeight="1">
      <c r="C601" s="88"/>
      <c r="D601" s="89"/>
      <c r="E601" s="90"/>
    </row>
    <row r="602" spans="3:5" ht="15" customHeight="1">
      <c r="C602" s="88"/>
      <c r="D602" s="89"/>
      <c r="E602" s="90"/>
    </row>
    <row r="603" spans="3:5" ht="15" customHeight="1">
      <c r="C603" s="88"/>
      <c r="D603" s="89"/>
      <c r="E603" s="90"/>
    </row>
    <row r="604" spans="3:5" ht="15" customHeight="1">
      <c r="C604" s="88"/>
      <c r="D604" s="89"/>
      <c r="E604" s="90"/>
    </row>
    <row r="605" spans="3:5" ht="15" customHeight="1">
      <c r="C605" s="88"/>
      <c r="D605" s="89"/>
      <c r="E605" s="90"/>
    </row>
    <row r="606" spans="3:5" ht="15" customHeight="1">
      <c r="C606" s="88"/>
      <c r="D606" s="89"/>
      <c r="E606" s="90"/>
    </row>
    <row r="607" spans="3:5" ht="15" customHeight="1">
      <c r="C607" s="88"/>
      <c r="D607" s="89"/>
      <c r="E607" s="90"/>
    </row>
    <row r="608" spans="3:5" ht="15" customHeight="1">
      <c r="C608" s="88"/>
      <c r="D608" s="89"/>
      <c r="E608" s="90"/>
    </row>
    <row r="609" spans="3:5" ht="15" customHeight="1">
      <c r="C609" s="88"/>
      <c r="D609" s="89"/>
      <c r="E609" s="90"/>
    </row>
    <row r="610" spans="3:5" ht="15" customHeight="1">
      <c r="C610" s="88"/>
      <c r="D610" s="89"/>
      <c r="E610" s="90"/>
    </row>
    <row r="611" spans="3:5" ht="15" customHeight="1">
      <c r="C611" s="88"/>
      <c r="D611" s="89"/>
      <c r="E611" s="90"/>
    </row>
    <row r="612" spans="3:5" ht="15" customHeight="1">
      <c r="C612" s="88"/>
      <c r="D612" s="89"/>
      <c r="E612" s="90"/>
    </row>
    <row r="613" spans="3:5" ht="15" customHeight="1">
      <c r="C613" s="88"/>
      <c r="D613" s="89"/>
      <c r="E613" s="90"/>
    </row>
    <row r="614" spans="3:5" ht="15" customHeight="1">
      <c r="C614" s="88"/>
      <c r="D614" s="89"/>
      <c r="E614" s="90"/>
    </row>
    <row r="615" spans="3:5" ht="15" customHeight="1">
      <c r="C615" s="88"/>
      <c r="D615" s="89"/>
      <c r="E615" s="90"/>
    </row>
    <row r="616" spans="3:5" ht="15" customHeight="1">
      <c r="C616" s="88"/>
      <c r="D616" s="89"/>
      <c r="E616" s="90"/>
    </row>
    <row r="617" spans="3:5" ht="15" customHeight="1">
      <c r="C617" s="88"/>
      <c r="D617" s="89"/>
      <c r="E617" s="90"/>
    </row>
    <row r="618" spans="3:5" ht="15" customHeight="1">
      <c r="C618" s="88"/>
      <c r="D618" s="89"/>
      <c r="E618" s="90"/>
    </row>
    <row r="619" spans="3:5" ht="15" customHeight="1">
      <c r="C619" s="88"/>
      <c r="D619" s="89"/>
      <c r="E619" s="90"/>
    </row>
    <row r="620" spans="3:5" ht="15" customHeight="1">
      <c r="C620" s="88"/>
      <c r="D620" s="89"/>
      <c r="E620" s="90"/>
    </row>
    <row r="621" spans="3:5" ht="15" customHeight="1">
      <c r="C621" s="88"/>
      <c r="D621" s="89"/>
      <c r="E621" s="90"/>
    </row>
    <row r="622" spans="3:5" ht="15" customHeight="1">
      <c r="C622" s="88"/>
      <c r="D622" s="89"/>
      <c r="E622" s="90"/>
    </row>
    <row r="623" spans="3:5" ht="15" customHeight="1">
      <c r="C623" s="88"/>
      <c r="D623" s="89"/>
      <c r="E623" s="90"/>
    </row>
    <row r="624" spans="3:5" ht="15" customHeight="1">
      <c r="C624" s="88"/>
      <c r="D624" s="89"/>
      <c r="E624" s="90"/>
    </row>
    <row r="625" spans="3:5" ht="15" customHeight="1">
      <c r="C625" s="88"/>
      <c r="D625" s="89"/>
      <c r="E625" s="90"/>
    </row>
    <row r="626" spans="3:5" ht="15" customHeight="1">
      <c r="C626" s="88"/>
      <c r="D626" s="89"/>
      <c r="E626" s="90"/>
    </row>
    <row r="627" spans="3:5" ht="15" customHeight="1">
      <c r="C627" s="88"/>
      <c r="D627" s="89"/>
      <c r="E627" s="90"/>
    </row>
    <row r="628" spans="3:5" ht="15" customHeight="1">
      <c r="C628" s="88"/>
      <c r="D628" s="89"/>
      <c r="E628" s="90"/>
    </row>
    <row r="629" spans="3:5" ht="15" customHeight="1">
      <c r="C629" s="88"/>
      <c r="D629" s="89"/>
      <c r="E629" s="90"/>
    </row>
    <row r="630" spans="3:5" ht="15" customHeight="1">
      <c r="C630" s="88"/>
      <c r="D630" s="89"/>
      <c r="E630" s="90"/>
    </row>
    <row r="631" spans="3:5" ht="15" customHeight="1">
      <c r="C631" s="88"/>
      <c r="D631" s="89"/>
      <c r="E631" s="90"/>
    </row>
    <row r="632" spans="3:5" ht="15" customHeight="1">
      <c r="C632" s="88"/>
      <c r="D632" s="89"/>
      <c r="E632" s="90"/>
    </row>
    <row r="633" spans="3:5" ht="15" customHeight="1">
      <c r="C633" s="88"/>
      <c r="D633" s="89"/>
      <c r="E633" s="90"/>
    </row>
    <row r="634" spans="3:5" ht="15" customHeight="1">
      <c r="C634" s="88"/>
      <c r="D634" s="89"/>
      <c r="E634" s="90"/>
    </row>
    <row r="635" spans="3:5" ht="15" customHeight="1">
      <c r="C635" s="88"/>
      <c r="D635" s="89"/>
      <c r="E635" s="90"/>
    </row>
    <row r="636" spans="3:5" ht="15" customHeight="1">
      <c r="C636" s="88"/>
      <c r="D636" s="89"/>
      <c r="E636" s="90"/>
    </row>
    <row r="637" spans="3:5" ht="15" customHeight="1">
      <c r="C637" s="88"/>
      <c r="D637" s="89"/>
      <c r="E637" s="90"/>
    </row>
    <row r="638" spans="3:5" ht="15" customHeight="1">
      <c r="C638" s="88"/>
      <c r="D638" s="89"/>
      <c r="E638" s="90"/>
    </row>
    <row r="639" spans="3:5" ht="15" customHeight="1">
      <c r="C639" s="88"/>
      <c r="D639" s="89"/>
      <c r="E639" s="90"/>
    </row>
    <row r="640" spans="3:5" ht="15" customHeight="1">
      <c r="C640" s="88"/>
      <c r="D640" s="89"/>
      <c r="E640" s="90"/>
    </row>
    <row r="641" spans="3:5" ht="15" customHeight="1">
      <c r="C641" s="88"/>
      <c r="D641" s="89"/>
      <c r="E641" s="90"/>
    </row>
    <row r="642" spans="3:5" ht="15" customHeight="1">
      <c r="C642" s="88"/>
      <c r="D642" s="89"/>
      <c r="E642" s="90"/>
    </row>
    <row r="643" spans="3:5" ht="15" customHeight="1">
      <c r="C643" s="88"/>
      <c r="D643" s="89"/>
      <c r="E643" s="90"/>
    </row>
    <row r="644" spans="3:5" ht="15" customHeight="1">
      <c r="C644" s="88"/>
      <c r="D644" s="89"/>
      <c r="E644" s="90"/>
    </row>
    <row r="645" spans="3:5" ht="15" customHeight="1">
      <c r="C645" s="88"/>
      <c r="D645" s="89"/>
      <c r="E645" s="90"/>
    </row>
    <row r="646" spans="3:5" ht="15" customHeight="1">
      <c r="C646" s="88"/>
      <c r="D646" s="89"/>
      <c r="E646" s="90"/>
    </row>
    <row r="647" spans="3:5" ht="15" customHeight="1">
      <c r="C647" s="88"/>
      <c r="D647" s="89"/>
      <c r="E647" s="90"/>
    </row>
    <row r="648" spans="3:5" ht="15" customHeight="1">
      <c r="C648" s="88"/>
      <c r="D648" s="89"/>
      <c r="E648" s="90"/>
    </row>
    <row r="649" spans="3:5" ht="15" customHeight="1">
      <c r="C649" s="88"/>
      <c r="D649" s="89"/>
      <c r="E649" s="90"/>
    </row>
    <row r="650" spans="3:5" ht="15" customHeight="1">
      <c r="C650" s="88"/>
      <c r="D650" s="89"/>
      <c r="E650" s="90"/>
    </row>
    <row r="651" spans="3:5" ht="15" customHeight="1">
      <c r="C651" s="88"/>
      <c r="D651" s="89"/>
      <c r="E651" s="90"/>
    </row>
    <row r="652" spans="3:5" ht="15" customHeight="1">
      <c r="C652" s="88"/>
      <c r="D652" s="89"/>
      <c r="E652" s="90"/>
    </row>
    <row r="653" spans="3:5" ht="15" customHeight="1">
      <c r="C653" s="88"/>
      <c r="D653" s="89"/>
      <c r="E653" s="90"/>
    </row>
    <row r="654" spans="3:5" ht="15" customHeight="1">
      <c r="C654" s="88"/>
      <c r="D654" s="89"/>
      <c r="E654" s="90"/>
    </row>
    <row r="655" spans="3:5" ht="15" customHeight="1">
      <c r="C655" s="88"/>
      <c r="D655" s="89"/>
      <c r="E655" s="90"/>
    </row>
    <row r="656" spans="3:5" ht="15" customHeight="1">
      <c r="C656" s="88"/>
      <c r="D656" s="89"/>
      <c r="E656" s="90"/>
    </row>
    <row r="657" spans="3:5" ht="15" customHeight="1">
      <c r="C657" s="88"/>
      <c r="D657" s="89"/>
      <c r="E657" s="90"/>
    </row>
    <row r="658" spans="3:5" ht="15" customHeight="1">
      <c r="C658" s="88"/>
      <c r="D658" s="89"/>
      <c r="E658" s="90"/>
    </row>
    <row r="659" spans="3:5" ht="15" customHeight="1">
      <c r="C659" s="88"/>
      <c r="D659" s="89"/>
      <c r="E659" s="90"/>
    </row>
    <row r="660" spans="3:5" ht="15" customHeight="1">
      <c r="C660" s="88"/>
      <c r="D660" s="89"/>
      <c r="E660" s="90"/>
    </row>
    <row r="661" spans="3:5" ht="15" customHeight="1">
      <c r="C661" s="88"/>
      <c r="D661" s="89"/>
      <c r="E661" s="90"/>
    </row>
    <row r="662" spans="3:5" ht="15" customHeight="1">
      <c r="C662" s="88"/>
      <c r="D662" s="89"/>
      <c r="E662" s="90"/>
    </row>
    <row r="663" spans="3:5" ht="15" customHeight="1">
      <c r="C663" s="88"/>
      <c r="D663" s="89"/>
      <c r="E663" s="90"/>
    </row>
    <row r="664" spans="3:5" ht="15" customHeight="1">
      <c r="C664" s="88"/>
      <c r="D664" s="89"/>
      <c r="E664" s="90"/>
    </row>
    <row r="665" spans="3:5" ht="15" customHeight="1">
      <c r="C665" s="88"/>
      <c r="D665" s="89"/>
      <c r="E665" s="90"/>
    </row>
    <row r="666" spans="3:5" ht="15" customHeight="1">
      <c r="C666" s="88"/>
      <c r="D666" s="89"/>
      <c r="E666" s="90"/>
    </row>
    <row r="667" spans="3:5" ht="15" customHeight="1">
      <c r="C667" s="88"/>
      <c r="D667" s="89"/>
      <c r="E667" s="90"/>
    </row>
    <row r="668" spans="3:5" ht="15" customHeight="1">
      <c r="C668" s="88"/>
      <c r="D668" s="89"/>
      <c r="E668" s="90"/>
    </row>
    <row r="669" spans="3:5" ht="15" customHeight="1">
      <c r="C669" s="88"/>
      <c r="D669" s="89"/>
      <c r="E669" s="90"/>
    </row>
    <row r="670" spans="3:5" ht="15" customHeight="1">
      <c r="C670" s="88"/>
      <c r="D670" s="89"/>
      <c r="E670" s="90"/>
    </row>
    <row r="671" spans="3:5" ht="15" customHeight="1">
      <c r="C671" s="88"/>
      <c r="D671" s="89"/>
      <c r="E671" s="90"/>
    </row>
    <row r="672" spans="3:5" ht="15" customHeight="1">
      <c r="C672" s="88"/>
      <c r="D672" s="89"/>
      <c r="E672" s="90"/>
    </row>
    <row r="673" spans="3:5" ht="15" customHeight="1">
      <c r="C673" s="88"/>
      <c r="D673" s="89"/>
      <c r="E673" s="90"/>
    </row>
    <row r="674" spans="3:5" ht="15" customHeight="1">
      <c r="C674" s="88"/>
      <c r="D674" s="89"/>
      <c r="E674" s="90"/>
    </row>
    <row r="675" spans="3:5" ht="15" customHeight="1">
      <c r="C675" s="88"/>
      <c r="D675" s="89"/>
      <c r="E675" s="90"/>
    </row>
    <row r="676" spans="3:5" ht="15" customHeight="1">
      <c r="C676" s="88"/>
      <c r="D676" s="89"/>
      <c r="E676" s="90"/>
    </row>
    <row r="677" spans="3:5" ht="15" customHeight="1">
      <c r="C677" s="88"/>
      <c r="D677" s="89"/>
      <c r="E677" s="90"/>
    </row>
    <row r="678" spans="3:5" ht="15" customHeight="1">
      <c r="C678" s="88"/>
      <c r="D678" s="89"/>
      <c r="E678" s="90"/>
    </row>
    <row r="679" spans="3:5" ht="15" customHeight="1">
      <c r="C679" s="88"/>
      <c r="D679" s="89"/>
      <c r="E679" s="90"/>
    </row>
    <row r="680" spans="3:5" ht="15" customHeight="1">
      <c r="C680" s="88"/>
      <c r="D680" s="89"/>
      <c r="E680" s="90"/>
    </row>
    <row r="681" spans="3:5" ht="15" customHeight="1">
      <c r="C681" s="88"/>
      <c r="D681" s="89"/>
      <c r="E681" s="90"/>
    </row>
    <row r="682" spans="3:5" ht="15" customHeight="1">
      <c r="C682" s="88"/>
      <c r="D682" s="89"/>
      <c r="E682" s="90"/>
    </row>
    <row r="683" spans="3:5" ht="15" customHeight="1">
      <c r="C683" s="88"/>
      <c r="D683" s="89"/>
      <c r="E683" s="90"/>
    </row>
    <row r="684" spans="3:5" ht="15" customHeight="1">
      <c r="C684" s="88"/>
      <c r="D684" s="89"/>
      <c r="E684" s="90"/>
    </row>
    <row r="685" spans="3:5" ht="15" customHeight="1">
      <c r="C685" s="88"/>
      <c r="D685" s="89"/>
      <c r="E685" s="90"/>
    </row>
    <row r="686" spans="3:5" ht="15" customHeight="1">
      <c r="C686" s="88"/>
      <c r="D686" s="89"/>
      <c r="E686" s="90"/>
    </row>
    <row r="687" spans="3:5" ht="15" customHeight="1">
      <c r="C687" s="88"/>
      <c r="D687" s="89"/>
      <c r="E687" s="90"/>
    </row>
    <row r="688" spans="3:5" ht="15" customHeight="1">
      <c r="C688" s="88"/>
      <c r="D688" s="89"/>
      <c r="E688" s="90"/>
    </row>
    <row r="689" spans="3:5" ht="15" customHeight="1">
      <c r="C689" s="88"/>
      <c r="D689" s="89"/>
      <c r="E689" s="90"/>
    </row>
    <row r="690" spans="3:5" ht="15" customHeight="1">
      <c r="C690" s="88"/>
      <c r="D690" s="89"/>
      <c r="E690" s="90"/>
    </row>
    <row r="691" spans="3:5" ht="15" customHeight="1">
      <c r="C691" s="88"/>
      <c r="D691" s="89"/>
      <c r="E691" s="90"/>
    </row>
    <row r="692" spans="3:5" ht="15" customHeight="1">
      <c r="C692" s="88"/>
      <c r="D692" s="89"/>
      <c r="E692" s="90"/>
    </row>
    <row r="693" spans="3:5" ht="15" customHeight="1">
      <c r="C693" s="88"/>
      <c r="D693" s="89"/>
      <c r="E693" s="90"/>
    </row>
    <row r="694" spans="3:5" ht="15" customHeight="1">
      <c r="C694" s="88"/>
      <c r="D694" s="89"/>
      <c r="E694" s="90"/>
    </row>
    <row r="695" spans="3:5" ht="15" customHeight="1">
      <c r="C695" s="88"/>
      <c r="D695" s="89"/>
      <c r="E695" s="90"/>
    </row>
    <row r="696" spans="3:5" ht="15" customHeight="1">
      <c r="C696" s="88"/>
      <c r="D696" s="89"/>
      <c r="E696" s="90"/>
    </row>
    <row r="697" spans="3:5" ht="15" customHeight="1">
      <c r="C697" s="88"/>
      <c r="D697" s="89"/>
      <c r="E697" s="90"/>
    </row>
    <row r="698" spans="3:5" ht="15" customHeight="1">
      <c r="C698" s="88"/>
      <c r="D698" s="89"/>
      <c r="E698" s="90"/>
    </row>
    <row r="699" spans="3:5" ht="15" customHeight="1">
      <c r="C699" s="88"/>
      <c r="D699" s="89"/>
      <c r="E699" s="90"/>
    </row>
    <row r="700" spans="3:5" ht="15" customHeight="1">
      <c r="C700" s="88"/>
      <c r="D700" s="89"/>
      <c r="E700" s="90"/>
    </row>
    <row r="701" spans="3:5" ht="15" customHeight="1">
      <c r="C701" s="88"/>
      <c r="D701" s="89"/>
      <c r="E701" s="90"/>
    </row>
    <row r="702" spans="3:5" ht="15" customHeight="1">
      <c r="C702" s="88"/>
      <c r="D702" s="89"/>
      <c r="E702" s="90"/>
    </row>
    <row r="703" spans="3:5" ht="15" customHeight="1">
      <c r="C703" s="88"/>
      <c r="D703" s="89"/>
      <c r="E703" s="90"/>
    </row>
    <row r="704" spans="3:5" ht="15" customHeight="1">
      <c r="C704" s="88"/>
      <c r="D704" s="89"/>
      <c r="E704" s="90"/>
    </row>
    <row r="705" spans="3:5" ht="15" customHeight="1">
      <c r="C705" s="88"/>
      <c r="D705" s="89"/>
      <c r="E705" s="90"/>
    </row>
    <row r="706" spans="3:5" ht="15" customHeight="1">
      <c r="C706" s="88"/>
      <c r="D706" s="89"/>
      <c r="E706" s="90"/>
    </row>
    <row r="707" spans="3:5" ht="15" customHeight="1">
      <c r="C707" s="88"/>
      <c r="D707" s="89"/>
      <c r="E707" s="90"/>
    </row>
    <row r="708" spans="3:5" ht="15" customHeight="1">
      <c r="C708" s="88"/>
      <c r="D708" s="89"/>
      <c r="E708" s="90"/>
    </row>
    <row r="709" spans="3:5" ht="15" customHeight="1">
      <c r="C709" s="88"/>
      <c r="D709" s="89"/>
      <c r="E709" s="90"/>
    </row>
    <row r="710" spans="3:5" ht="15" customHeight="1">
      <c r="C710" s="88"/>
      <c r="D710" s="89"/>
      <c r="E710" s="90"/>
    </row>
    <row r="711" spans="3:5" ht="15" customHeight="1">
      <c r="C711" s="88"/>
      <c r="D711" s="89"/>
      <c r="E711" s="90"/>
    </row>
    <row r="712" spans="3:5" ht="15" customHeight="1">
      <c r="C712" s="88"/>
      <c r="D712" s="89"/>
      <c r="E712" s="90"/>
    </row>
    <row r="713" spans="3:5" ht="15" customHeight="1">
      <c r="C713" s="88"/>
      <c r="D713" s="89"/>
      <c r="E713" s="90"/>
    </row>
    <row r="714" spans="3:5" ht="15" customHeight="1">
      <c r="C714" s="88"/>
      <c r="D714" s="89"/>
      <c r="E714" s="90"/>
    </row>
    <row r="715" spans="3:5" ht="15" customHeight="1">
      <c r="C715" s="88"/>
      <c r="D715" s="89"/>
      <c r="E715" s="90"/>
    </row>
    <row r="716" spans="3:5" ht="15" customHeight="1">
      <c r="C716" s="88"/>
      <c r="D716" s="89"/>
      <c r="E716" s="90"/>
    </row>
    <row r="717" spans="3:5" ht="15" customHeight="1">
      <c r="C717" s="88"/>
      <c r="D717" s="89"/>
      <c r="E717" s="90"/>
    </row>
    <row r="718" spans="3:5" ht="15" customHeight="1">
      <c r="C718" s="88"/>
      <c r="D718" s="89"/>
      <c r="E718" s="90"/>
    </row>
    <row r="719" spans="3:5" ht="15" customHeight="1">
      <c r="C719" s="88"/>
      <c r="D719" s="89"/>
      <c r="E719" s="90"/>
    </row>
    <row r="720" spans="3:5" ht="15" customHeight="1">
      <c r="C720" s="88"/>
      <c r="D720" s="89"/>
      <c r="E720" s="90"/>
    </row>
    <row r="721" spans="3:5" ht="15" customHeight="1">
      <c r="C721" s="88"/>
      <c r="D721" s="89"/>
      <c r="E721" s="90"/>
    </row>
    <row r="722" spans="3:5" ht="15" customHeight="1">
      <c r="C722" s="88"/>
      <c r="D722" s="89"/>
      <c r="E722" s="90"/>
    </row>
    <row r="723" spans="3:5" ht="15" customHeight="1">
      <c r="C723" s="88"/>
      <c r="D723" s="89"/>
      <c r="E723" s="90"/>
    </row>
    <row r="724" spans="3:5" ht="15" customHeight="1">
      <c r="C724" s="88"/>
      <c r="D724" s="89"/>
      <c r="E724" s="90"/>
    </row>
    <row r="725" spans="3:5" ht="15" customHeight="1">
      <c r="C725" s="88"/>
      <c r="D725" s="89"/>
      <c r="E725" s="90"/>
    </row>
    <row r="726" spans="3:5" ht="15" customHeight="1">
      <c r="C726" s="88"/>
      <c r="D726" s="89"/>
      <c r="E726" s="90"/>
    </row>
    <row r="727" spans="3:5" ht="15" customHeight="1">
      <c r="C727" s="88"/>
      <c r="D727" s="89"/>
      <c r="E727" s="90"/>
    </row>
    <row r="728" spans="3:5" ht="15" customHeight="1">
      <c r="C728" s="88"/>
      <c r="D728" s="89"/>
      <c r="E728" s="90"/>
    </row>
    <row r="729" spans="3:5" ht="15" customHeight="1">
      <c r="C729" s="88"/>
      <c r="D729" s="89"/>
      <c r="E729" s="90"/>
    </row>
    <row r="730" spans="3:5" ht="15" customHeight="1">
      <c r="C730" s="88"/>
      <c r="D730" s="89"/>
      <c r="E730" s="90"/>
    </row>
    <row r="731" spans="3:5" ht="15" customHeight="1">
      <c r="C731" s="88"/>
      <c r="D731" s="89"/>
      <c r="E731" s="90"/>
    </row>
    <row r="732" spans="3:5" ht="15" customHeight="1">
      <c r="C732" s="88"/>
      <c r="D732" s="89"/>
      <c r="E732" s="90"/>
    </row>
    <row r="733" spans="3:5" ht="15" customHeight="1">
      <c r="C733" s="88"/>
      <c r="D733" s="89"/>
      <c r="E733" s="90"/>
    </row>
    <row r="734" spans="3:5" ht="15" customHeight="1">
      <c r="C734" s="88"/>
      <c r="D734" s="89"/>
      <c r="E734" s="90"/>
    </row>
    <row r="735" spans="3:5" ht="15" customHeight="1">
      <c r="C735" s="88"/>
      <c r="D735" s="89"/>
      <c r="E735" s="90"/>
    </row>
    <row r="736" spans="3:5" ht="15" customHeight="1">
      <c r="C736" s="88"/>
      <c r="D736" s="89"/>
      <c r="E736" s="90"/>
    </row>
    <row r="737" spans="3:5" ht="15" customHeight="1">
      <c r="C737" s="88"/>
      <c r="D737" s="89"/>
      <c r="E737" s="90"/>
    </row>
    <row r="738" spans="3:5" ht="15" customHeight="1">
      <c r="C738" s="88"/>
      <c r="D738" s="89"/>
      <c r="E738" s="90"/>
    </row>
    <row r="739" spans="3:5" ht="15" customHeight="1">
      <c r="C739" s="88"/>
      <c r="D739" s="89"/>
      <c r="E739" s="90"/>
    </row>
    <row r="740" spans="3:5" ht="15" customHeight="1">
      <c r="C740" s="88"/>
      <c r="D740" s="89"/>
      <c r="E740" s="90"/>
    </row>
    <row r="741" spans="3:5" ht="15" customHeight="1">
      <c r="C741" s="88"/>
      <c r="D741" s="89"/>
      <c r="E741" s="90"/>
    </row>
    <row r="742" spans="3:5" ht="15" customHeight="1">
      <c r="C742" s="88"/>
      <c r="D742" s="89"/>
      <c r="E742" s="90"/>
    </row>
    <row r="743" spans="3:5" ht="15" customHeight="1">
      <c r="C743" s="88"/>
      <c r="D743" s="89"/>
      <c r="E743" s="90"/>
    </row>
    <row r="744" spans="3:5" ht="15" customHeight="1">
      <c r="C744" s="88"/>
      <c r="D744" s="89"/>
      <c r="E744" s="90"/>
    </row>
    <row r="745" spans="3:5" ht="15" customHeight="1">
      <c r="C745" s="88"/>
      <c r="D745" s="89"/>
      <c r="E745" s="90"/>
    </row>
    <row r="746" spans="3:5" ht="15" customHeight="1">
      <c r="C746" s="88"/>
      <c r="D746" s="89"/>
      <c r="E746" s="90"/>
    </row>
    <row r="747" spans="3:5" ht="15" customHeight="1">
      <c r="C747" s="88"/>
      <c r="D747" s="89"/>
      <c r="E747" s="90"/>
    </row>
    <row r="748" spans="3:5" ht="15" customHeight="1">
      <c r="C748" s="88"/>
      <c r="D748" s="89"/>
      <c r="E748" s="90"/>
    </row>
    <row r="749" spans="3:5" ht="15" customHeight="1">
      <c r="C749" s="88"/>
      <c r="D749" s="89"/>
      <c r="E749" s="90"/>
    </row>
    <row r="750" spans="3:5" ht="15" customHeight="1">
      <c r="C750" s="88"/>
      <c r="D750" s="89"/>
      <c r="E750" s="90"/>
    </row>
    <row r="751" spans="3:5" ht="15" customHeight="1">
      <c r="C751" s="88"/>
      <c r="D751" s="89"/>
      <c r="E751" s="90"/>
    </row>
    <row r="752" spans="3:5" ht="15" customHeight="1">
      <c r="C752" s="88"/>
      <c r="D752" s="89"/>
      <c r="E752" s="90"/>
    </row>
    <row r="753" spans="3:5" ht="15" customHeight="1">
      <c r="C753" s="88"/>
      <c r="D753" s="89"/>
      <c r="E753" s="90"/>
    </row>
    <row r="754" spans="3:5" ht="15" customHeight="1">
      <c r="C754" s="88"/>
      <c r="D754" s="89"/>
      <c r="E754" s="90"/>
    </row>
    <row r="755" spans="3:5" ht="15" customHeight="1">
      <c r="C755" s="88"/>
      <c r="D755" s="89"/>
      <c r="E755" s="90"/>
    </row>
    <row r="756" spans="3:5" ht="15" customHeight="1">
      <c r="C756" s="88"/>
      <c r="D756" s="89"/>
      <c r="E756" s="90"/>
    </row>
    <row r="757" spans="3:5" ht="15" customHeight="1">
      <c r="C757" s="88"/>
      <c r="D757" s="89"/>
      <c r="E757" s="90"/>
    </row>
    <row r="758" spans="3:5" ht="15" customHeight="1">
      <c r="C758" s="88"/>
      <c r="D758" s="89"/>
      <c r="E758" s="90"/>
    </row>
    <row r="759" spans="3:5" ht="15" customHeight="1">
      <c r="C759" s="88"/>
      <c r="D759" s="89"/>
      <c r="E759" s="90"/>
    </row>
    <row r="760" spans="3:5" ht="15" customHeight="1">
      <c r="C760" s="88"/>
      <c r="D760" s="89"/>
      <c r="E760" s="90"/>
    </row>
    <row r="761" spans="3:5" ht="15" customHeight="1">
      <c r="C761" s="88"/>
      <c r="D761" s="89"/>
      <c r="E761" s="90"/>
    </row>
    <row r="762" spans="3:5" ht="15" customHeight="1">
      <c r="C762" s="88"/>
      <c r="D762" s="89"/>
      <c r="E762" s="90"/>
    </row>
    <row r="763" spans="3:5" ht="15" customHeight="1">
      <c r="C763" s="88"/>
      <c r="D763" s="89"/>
      <c r="E763" s="90"/>
    </row>
    <row r="764" spans="3:5" ht="15" customHeight="1">
      <c r="C764" s="88"/>
      <c r="D764" s="89"/>
      <c r="E764" s="90"/>
    </row>
    <row r="765" spans="3:5" ht="15" customHeight="1">
      <c r="C765" s="88"/>
      <c r="D765" s="89"/>
      <c r="E765" s="90"/>
    </row>
    <row r="766" spans="3:5" ht="15" customHeight="1">
      <c r="C766" s="88"/>
      <c r="D766" s="89"/>
      <c r="E766" s="90"/>
    </row>
    <row r="767" spans="3:5" ht="15" customHeight="1">
      <c r="C767" s="88"/>
      <c r="D767" s="89"/>
      <c r="E767" s="90"/>
    </row>
    <row r="768" spans="3:5" ht="15" customHeight="1">
      <c r="C768" s="88"/>
      <c r="D768" s="89"/>
      <c r="E768" s="90"/>
    </row>
    <row r="769" spans="3:5" ht="15" customHeight="1">
      <c r="C769" s="88"/>
      <c r="D769" s="89"/>
      <c r="E769" s="90"/>
    </row>
    <row r="770" spans="3:5" ht="15" customHeight="1">
      <c r="C770" s="88"/>
      <c r="D770" s="89"/>
      <c r="E770" s="90"/>
    </row>
    <row r="771" spans="3:5" ht="15" customHeight="1">
      <c r="C771" s="88"/>
      <c r="D771" s="89"/>
      <c r="E771" s="90"/>
    </row>
    <row r="772" spans="3:5" ht="15" customHeight="1">
      <c r="C772" s="88"/>
      <c r="D772" s="89"/>
      <c r="E772" s="90"/>
    </row>
    <row r="773" spans="3:5" ht="15" customHeight="1">
      <c r="C773" s="88"/>
      <c r="D773" s="89"/>
      <c r="E773" s="90"/>
    </row>
    <row r="774" spans="3:5" ht="15" customHeight="1">
      <c r="C774" s="88"/>
      <c r="D774" s="89"/>
      <c r="E774" s="90"/>
    </row>
    <row r="775" spans="3:5" ht="15" customHeight="1">
      <c r="C775" s="88"/>
      <c r="D775" s="89"/>
      <c r="E775" s="90"/>
    </row>
    <row r="776" spans="3:5" ht="15" customHeight="1">
      <c r="C776" s="88"/>
      <c r="D776" s="89"/>
      <c r="E776" s="90"/>
    </row>
    <row r="777" spans="3:5" ht="15" customHeight="1">
      <c r="C777" s="88"/>
      <c r="D777" s="89"/>
      <c r="E777" s="90"/>
    </row>
    <row r="778" spans="3:5" ht="15" customHeight="1">
      <c r="C778" s="88"/>
      <c r="D778" s="89"/>
      <c r="E778" s="90"/>
    </row>
    <row r="779" spans="3:5" ht="15" customHeight="1">
      <c r="C779" s="88"/>
      <c r="D779" s="89"/>
      <c r="E779" s="90"/>
    </row>
    <row r="780" spans="3:5" ht="15" customHeight="1">
      <c r="C780" s="88"/>
      <c r="D780" s="89"/>
      <c r="E780" s="90"/>
    </row>
    <row r="781" spans="3:5" ht="15" customHeight="1">
      <c r="C781" s="88"/>
      <c r="D781" s="89"/>
      <c r="E781" s="90"/>
    </row>
    <row r="782" spans="3:5" ht="15" customHeight="1">
      <c r="C782" s="88"/>
      <c r="D782" s="89"/>
      <c r="E782" s="90"/>
    </row>
    <row r="783" spans="3:5" ht="15" customHeight="1">
      <c r="C783" s="88"/>
      <c r="D783" s="89"/>
      <c r="E783" s="90"/>
    </row>
    <row r="784" spans="3:5" ht="15" customHeight="1">
      <c r="C784" s="88"/>
      <c r="D784" s="89"/>
      <c r="E784" s="90"/>
    </row>
    <row r="785" spans="3:5" ht="15" customHeight="1">
      <c r="C785" s="88"/>
      <c r="D785" s="89"/>
      <c r="E785" s="90"/>
    </row>
    <row r="786" spans="3:5" ht="15" customHeight="1">
      <c r="C786" s="88"/>
      <c r="D786" s="89"/>
      <c r="E786" s="90"/>
    </row>
    <row r="787" spans="3:5" ht="15" customHeight="1">
      <c r="C787" s="88"/>
      <c r="D787" s="89"/>
      <c r="E787" s="90"/>
    </row>
    <row r="788" spans="3:5" ht="15" customHeight="1">
      <c r="C788" s="88"/>
      <c r="D788" s="89"/>
      <c r="E788" s="90"/>
    </row>
    <row r="789" spans="3:5" ht="15" customHeight="1">
      <c r="C789" s="88"/>
      <c r="D789" s="89"/>
      <c r="E789" s="90"/>
    </row>
    <row r="790" spans="3:5" ht="15" customHeight="1">
      <c r="C790" s="88"/>
      <c r="D790" s="89"/>
      <c r="E790" s="90"/>
    </row>
    <row r="791" spans="3:5" ht="15" customHeight="1">
      <c r="C791" s="88"/>
      <c r="D791" s="89"/>
      <c r="E791" s="90"/>
    </row>
  </sheetData>
  <mergeCells count="2">
    <mergeCell ref="E18:G18"/>
    <mergeCell ref="H18:J18"/>
  </mergeCells>
  <pageMargins left="0.7" right="0.7" top="0.75" bottom="0.75" header="0.3" footer="0.3"/>
  <pageSetup paperSize="9" orientation="portrait" horizontalDpi="90" verticalDpi="90"/>
  <drawing r:id="rId1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65">
    <tabColor rgb="FF3E808C"/>
  </sheetPr>
  <dimension ref="A1:P791"/>
  <sheetViews>
    <sheetView showGridLines="0" zoomScaleNormal="100" workbookViewId="0"/>
  </sheetViews>
  <sheetFormatPr defaultColWidth="9.453125" defaultRowHeight="15" customHeight="1"/>
  <cols>
    <col min="1" max="1" width="1.81640625" customWidth="1"/>
    <col min="3" max="8" width="15.81640625" customWidth="1"/>
  </cols>
  <sheetData>
    <row r="1" spans="1:16" ht="15" customHeight="1">
      <c r="A1" s="126"/>
      <c r="B1" s="127"/>
      <c r="C1" s="112"/>
      <c r="D1" s="112"/>
      <c r="E1" s="112"/>
      <c r="F1" s="112"/>
      <c r="G1" s="112"/>
      <c r="H1" s="126"/>
      <c r="I1" s="126"/>
      <c r="J1" s="126"/>
      <c r="K1" s="126"/>
      <c r="L1" s="126"/>
      <c r="M1" s="126"/>
      <c r="N1" s="126"/>
      <c r="O1" s="126"/>
      <c r="P1" s="126"/>
    </row>
    <row r="2" spans="1:16" ht="15" customHeight="1">
      <c r="A2" s="112"/>
      <c r="B2" s="112"/>
      <c r="C2" s="112"/>
      <c r="D2" s="112"/>
      <c r="E2" s="112"/>
      <c r="F2" s="112"/>
      <c r="G2" s="112"/>
      <c r="H2" s="126"/>
      <c r="I2" s="126"/>
      <c r="J2" s="126"/>
      <c r="K2" s="126"/>
      <c r="L2" s="126"/>
      <c r="M2" s="126"/>
      <c r="N2" s="126"/>
      <c r="O2" s="126"/>
      <c r="P2" s="126"/>
    </row>
    <row r="3" spans="1:16" ht="8.15" customHeight="1">
      <c r="A3" s="112"/>
      <c r="B3" s="112"/>
      <c r="C3" s="112"/>
      <c r="D3" s="112"/>
      <c r="E3" s="112"/>
      <c r="F3" s="112"/>
      <c r="G3" s="112"/>
      <c r="H3" s="126"/>
      <c r="I3" s="126"/>
      <c r="J3" s="126"/>
      <c r="K3" s="126"/>
      <c r="L3" s="126"/>
      <c r="M3" s="126"/>
      <c r="N3" s="126"/>
      <c r="O3" s="126"/>
      <c r="P3" s="126"/>
    </row>
    <row r="4" spans="1:16" ht="15" customHeight="1">
      <c r="A4" s="112"/>
      <c r="B4" s="65" t="str">
        <f>HYPERLINK("#"&amp;"Índice!B7",Índice!B7)</f>
        <v>Índice</v>
      </c>
      <c r="C4" s="65" t="str">
        <f>HYPERLINK("#"&amp;"Contents!B7",Contents!B7)</f>
        <v>Contents</v>
      </c>
      <c r="D4" s="112"/>
      <c r="E4" s="112"/>
      <c r="F4" s="112"/>
      <c r="G4" s="112"/>
      <c r="H4" s="126"/>
      <c r="I4" s="126"/>
      <c r="J4" s="126"/>
      <c r="K4" s="126"/>
      <c r="L4" s="126"/>
      <c r="M4" s="126"/>
      <c r="N4" s="126"/>
      <c r="O4" s="126"/>
      <c r="P4" s="126"/>
    </row>
    <row r="5" spans="1:16" ht="8.15" customHeight="1">
      <c r="A5" s="112"/>
      <c r="B5" s="112"/>
      <c r="C5" s="128"/>
      <c r="D5" s="128"/>
      <c r="E5" s="112"/>
      <c r="F5" s="112"/>
      <c r="G5" s="112"/>
      <c r="H5" s="126"/>
      <c r="I5" s="126"/>
      <c r="J5" s="126"/>
      <c r="K5" s="126"/>
      <c r="L5" s="126"/>
      <c r="M5" s="126"/>
      <c r="N5" s="126"/>
      <c r="O5" s="126"/>
      <c r="P5" s="126"/>
    </row>
    <row r="6" spans="1:16" ht="15" customHeight="1">
      <c r="A6" s="112"/>
      <c r="B6" s="129" t="s">
        <v>890</v>
      </c>
      <c r="C6" s="129"/>
      <c r="D6" s="129"/>
      <c r="E6" s="129"/>
      <c r="F6" s="129"/>
      <c r="G6" s="112"/>
      <c r="H6" s="126"/>
      <c r="I6" s="126"/>
      <c r="J6" s="126"/>
      <c r="K6" s="126"/>
      <c r="L6" s="126"/>
      <c r="M6" s="126"/>
      <c r="N6" s="126"/>
      <c r="O6" s="126"/>
      <c r="P6" s="126"/>
    </row>
    <row r="7" spans="1:16" ht="15" customHeight="1">
      <c r="A7" s="112"/>
      <c r="B7" s="120" t="s">
        <v>891</v>
      </c>
      <c r="C7" s="120"/>
      <c r="D7" s="120"/>
      <c r="E7" s="120"/>
      <c r="F7" s="112"/>
      <c r="G7" s="112"/>
      <c r="H7" s="126"/>
      <c r="I7" s="126"/>
      <c r="J7" s="126"/>
      <c r="K7" s="126"/>
      <c r="L7" s="126"/>
      <c r="M7" s="126"/>
      <c r="N7" s="126"/>
      <c r="O7" s="126"/>
      <c r="P7" s="126"/>
    </row>
    <row r="8" spans="1:16" ht="8.15" customHeight="1">
      <c r="A8" s="112"/>
      <c r="B8" s="130"/>
      <c r="C8" s="131"/>
      <c r="D8" s="128"/>
      <c r="E8" s="112"/>
      <c r="F8" s="112"/>
      <c r="G8" s="112"/>
      <c r="H8" s="126"/>
      <c r="I8" s="126"/>
      <c r="J8" s="126"/>
      <c r="K8" s="126"/>
      <c r="L8" s="126"/>
      <c r="M8" s="126"/>
      <c r="N8" s="126"/>
      <c r="O8" s="126"/>
      <c r="P8" s="126"/>
    </row>
    <row r="9" spans="1:16" ht="15" customHeight="1">
      <c r="A9" s="112"/>
      <c r="B9" s="60" t="str">
        <f>Índice!B121</f>
        <v>Caixa 2  •  Grandes exposições do sistema bancário a grupos económicos com elevado endividamento entre 2017 e 2022</v>
      </c>
      <c r="C9" s="129"/>
      <c r="D9" s="129"/>
      <c r="E9" s="129"/>
      <c r="F9" s="129"/>
      <c r="G9" s="129"/>
      <c r="H9" s="126"/>
      <c r="I9" s="126"/>
      <c r="J9" s="126"/>
      <c r="K9" s="126"/>
      <c r="L9" s="126"/>
      <c r="M9" s="126"/>
      <c r="N9" s="126"/>
      <c r="O9" s="126"/>
      <c r="P9" s="126"/>
    </row>
    <row r="10" spans="1:16" ht="15" customHeight="1">
      <c r="A10" s="112"/>
      <c r="B10" s="61" t="str">
        <f>Contents!B121</f>
        <v>Box 2  •  Large exposures of the banking system to economic groups with high indebtedness between 2017 and 2022</v>
      </c>
      <c r="C10" s="120"/>
      <c r="D10" s="120"/>
      <c r="E10" s="120"/>
      <c r="F10" s="120"/>
      <c r="G10" s="120"/>
      <c r="H10" s="126"/>
      <c r="I10" s="126"/>
      <c r="J10" s="126"/>
      <c r="K10" s="126"/>
      <c r="L10" s="126"/>
      <c r="M10" s="126"/>
      <c r="N10" s="126"/>
      <c r="O10" s="126"/>
      <c r="P10" s="126"/>
    </row>
    <row r="11" spans="1:16" ht="8.15" customHeight="1">
      <c r="A11" s="112"/>
      <c r="B11" s="131"/>
      <c r="C11" s="128"/>
      <c r="D11" s="128"/>
      <c r="E11" s="112"/>
      <c r="F11" s="112"/>
      <c r="G11" s="112"/>
      <c r="H11" s="126"/>
      <c r="I11" s="126"/>
      <c r="J11" s="126"/>
      <c r="K11" s="126"/>
      <c r="L11" s="126"/>
      <c r="M11" s="126"/>
      <c r="N11" s="126"/>
      <c r="O11" s="126"/>
      <c r="P11" s="126"/>
    </row>
    <row r="12" spans="1:16" ht="15" customHeight="1">
      <c r="A12" s="127"/>
      <c r="B12" s="132" t="s">
        <v>1225</v>
      </c>
      <c r="C12" s="132"/>
      <c r="D12" s="132"/>
      <c r="E12" s="132"/>
      <c r="F12" s="132"/>
      <c r="G12" s="132"/>
      <c r="H12" s="126"/>
      <c r="I12" s="126"/>
      <c r="J12" s="126"/>
      <c r="K12" s="126"/>
      <c r="L12" s="126"/>
      <c r="M12" s="126"/>
      <c r="N12" s="126"/>
      <c r="O12" s="126"/>
      <c r="P12" s="126"/>
    </row>
    <row r="13" spans="1:16" ht="15" customHeight="1">
      <c r="A13" s="127"/>
      <c r="B13" s="133" t="s">
        <v>1226</v>
      </c>
      <c r="C13" s="133"/>
      <c r="D13" s="133"/>
      <c r="E13" s="133"/>
      <c r="F13" s="133"/>
      <c r="G13" s="133"/>
      <c r="H13" s="126"/>
      <c r="I13" s="126"/>
      <c r="J13" s="126"/>
      <c r="K13" s="126"/>
      <c r="L13" s="126"/>
      <c r="M13" s="126"/>
      <c r="N13" s="126"/>
      <c r="O13" s="126"/>
      <c r="P13" s="126"/>
    </row>
    <row r="14" spans="1:16" ht="8.15" customHeight="1">
      <c r="A14" s="127"/>
      <c r="B14" s="127"/>
      <c r="C14" s="127"/>
      <c r="D14" s="127"/>
      <c r="E14" s="127"/>
      <c r="F14" s="127"/>
      <c r="G14" s="127"/>
      <c r="H14" s="126"/>
      <c r="I14" s="126"/>
      <c r="J14" s="126"/>
      <c r="K14" s="126"/>
      <c r="L14" s="126"/>
      <c r="M14" s="126"/>
      <c r="N14" s="126"/>
      <c r="O14" s="126"/>
      <c r="P14" s="126"/>
    </row>
    <row r="15" spans="1:16">
      <c r="A15" s="127"/>
      <c r="B15" s="127"/>
      <c r="C15" s="115"/>
      <c r="D15" s="109" t="s">
        <v>69</v>
      </c>
      <c r="E15" s="222" t="s">
        <v>134</v>
      </c>
      <c r="F15" s="222"/>
      <c r="G15" s="222"/>
      <c r="H15" s="222"/>
      <c r="I15" s="126"/>
      <c r="J15" s="116"/>
      <c r="K15" s="116"/>
      <c r="L15" s="116"/>
      <c r="M15" s="116"/>
      <c r="N15" s="116"/>
      <c r="O15" s="116"/>
      <c r="P15" s="116"/>
    </row>
    <row r="16" spans="1:16">
      <c r="A16" s="127"/>
      <c r="B16" s="127"/>
      <c r="C16" s="115"/>
      <c r="D16" s="110" t="s">
        <v>70</v>
      </c>
      <c r="E16" s="223" t="s">
        <v>81</v>
      </c>
      <c r="F16" s="223"/>
      <c r="G16" s="223"/>
      <c r="H16" s="223"/>
      <c r="I16" s="126"/>
      <c r="J16" s="117"/>
      <c r="K16" s="117"/>
      <c r="L16" s="117"/>
      <c r="M16" s="117"/>
      <c r="N16" s="117"/>
      <c r="O16" s="117"/>
      <c r="P16" s="117"/>
    </row>
    <row r="17" spans="1:16" ht="8.15" customHeight="1">
      <c r="A17" s="127"/>
      <c r="B17" s="127"/>
      <c r="C17" s="115"/>
      <c r="D17" s="115"/>
      <c r="E17" s="115"/>
      <c r="F17" s="115"/>
      <c r="G17" s="115"/>
      <c r="H17" s="115"/>
      <c r="I17" s="126"/>
      <c r="J17" s="115"/>
      <c r="K17" s="126"/>
      <c r="L17" s="126"/>
      <c r="M17" s="126"/>
      <c r="N17" s="126"/>
      <c r="O17" s="126"/>
      <c r="P17" s="126"/>
    </row>
    <row r="18" spans="1:16">
      <c r="A18" s="127"/>
      <c r="B18" s="127"/>
      <c r="C18" s="129"/>
      <c r="D18" s="120"/>
      <c r="E18" s="122"/>
      <c r="F18" s="122"/>
      <c r="G18" s="122"/>
      <c r="H18" s="122"/>
      <c r="I18" s="126"/>
      <c r="J18" s="134"/>
      <c r="K18" s="111"/>
      <c r="L18" s="111"/>
      <c r="M18" s="111"/>
      <c r="N18" s="111"/>
      <c r="O18" s="111"/>
      <c r="P18" s="111"/>
    </row>
    <row r="19" spans="1:16">
      <c r="A19" s="127"/>
      <c r="B19" s="127"/>
      <c r="C19" s="134"/>
      <c r="D19" s="135"/>
      <c r="E19" s="121"/>
      <c r="F19" s="121"/>
      <c r="G19" s="121"/>
      <c r="H19" s="121"/>
      <c r="I19" s="126"/>
      <c r="J19" s="135"/>
      <c r="K19" s="111"/>
      <c r="L19" s="111"/>
      <c r="M19" s="111"/>
      <c r="N19" s="111"/>
      <c r="O19" s="111"/>
      <c r="P19" s="111"/>
    </row>
    <row r="20" spans="1:16" ht="15" customHeight="1">
      <c r="A20" s="126"/>
      <c r="B20" s="126"/>
      <c r="C20" s="114">
        <v>2017</v>
      </c>
      <c r="D20" s="113">
        <v>2017</v>
      </c>
      <c r="E20" s="334">
        <v>61</v>
      </c>
      <c r="F20" s="137"/>
      <c r="G20" s="137"/>
      <c r="H20" s="137"/>
      <c r="I20" s="126"/>
      <c r="J20" s="126"/>
      <c r="K20" s="126"/>
      <c r="L20" s="126"/>
      <c r="M20" s="126"/>
      <c r="N20" s="126"/>
      <c r="O20" s="126"/>
      <c r="P20" s="126"/>
    </row>
    <row r="21" spans="1:16" ht="15" customHeight="1">
      <c r="A21" s="126"/>
      <c r="B21" s="126"/>
      <c r="C21" s="114">
        <v>2018</v>
      </c>
      <c r="D21" s="113">
        <v>2018</v>
      </c>
      <c r="E21" s="334">
        <v>49</v>
      </c>
      <c r="F21" s="137"/>
      <c r="G21" s="137"/>
      <c r="H21" s="137"/>
      <c r="I21" s="126"/>
      <c r="J21" s="126"/>
      <c r="K21" s="126"/>
      <c r="L21" s="126"/>
      <c r="M21" s="126"/>
      <c r="N21" s="126"/>
      <c r="O21" s="126"/>
      <c r="P21" s="126"/>
    </row>
    <row r="22" spans="1:16" ht="15" customHeight="1">
      <c r="A22" s="126"/>
      <c r="B22" s="126"/>
      <c r="C22" s="114">
        <v>2019</v>
      </c>
      <c r="D22" s="113">
        <v>2019</v>
      </c>
      <c r="E22" s="334">
        <v>50</v>
      </c>
      <c r="F22" s="137"/>
      <c r="G22" s="137"/>
      <c r="H22" s="137"/>
      <c r="I22" s="126"/>
      <c r="J22" s="126"/>
      <c r="K22" s="126"/>
      <c r="L22" s="126"/>
      <c r="M22" s="126"/>
      <c r="N22" s="126"/>
      <c r="O22" s="126"/>
      <c r="P22" s="126"/>
    </row>
    <row r="23" spans="1:16" ht="15" customHeight="1">
      <c r="A23" s="126"/>
      <c r="B23" s="126"/>
      <c r="C23" s="114">
        <v>2020</v>
      </c>
      <c r="D23" s="113">
        <v>2020</v>
      </c>
      <c r="E23" s="334">
        <v>42</v>
      </c>
      <c r="F23" s="137"/>
      <c r="G23" s="137"/>
      <c r="H23" s="137"/>
      <c r="I23" s="126"/>
      <c r="J23" s="126"/>
      <c r="K23" s="126"/>
      <c r="L23" s="126"/>
      <c r="M23" s="126"/>
      <c r="N23" s="126"/>
      <c r="O23" s="126"/>
      <c r="P23" s="126"/>
    </row>
    <row r="24" spans="1:16" ht="15" customHeight="1">
      <c r="A24" s="126"/>
      <c r="B24" s="126"/>
      <c r="C24" s="114">
        <v>2021</v>
      </c>
      <c r="D24" s="113">
        <v>2021</v>
      </c>
      <c r="E24" s="334">
        <v>37</v>
      </c>
      <c r="F24" s="137"/>
      <c r="G24" s="137"/>
      <c r="H24" s="137"/>
      <c r="I24" s="126"/>
      <c r="J24" s="126"/>
      <c r="K24" s="126"/>
      <c r="L24" s="126"/>
      <c r="M24" s="126"/>
      <c r="N24" s="126"/>
      <c r="O24" s="126"/>
      <c r="P24" s="126"/>
    </row>
    <row r="25" spans="1:16" ht="15" customHeight="1">
      <c r="A25" s="126"/>
      <c r="B25" s="126"/>
      <c r="C25" s="114"/>
      <c r="D25" s="113"/>
      <c r="E25" s="137"/>
      <c r="F25" s="137"/>
      <c r="G25" s="137"/>
      <c r="H25" s="137"/>
      <c r="I25" s="126"/>
      <c r="J25" s="126"/>
      <c r="K25" s="126"/>
      <c r="L25" s="126"/>
      <c r="M25" s="126"/>
      <c r="N25" s="126"/>
      <c r="O25" s="126"/>
      <c r="P25" s="126"/>
    </row>
    <row r="26" spans="1:16" ht="15" customHeight="1">
      <c r="A26" s="126"/>
      <c r="B26" s="126"/>
      <c r="C26" s="114"/>
      <c r="D26" s="113"/>
      <c r="E26" s="137"/>
      <c r="F26" s="137"/>
      <c r="G26" s="137"/>
      <c r="H26" s="137"/>
      <c r="I26" s="126"/>
      <c r="J26" s="126"/>
      <c r="K26" s="126"/>
      <c r="L26" s="126"/>
      <c r="M26" s="126"/>
      <c r="N26" s="126"/>
      <c r="O26" s="126"/>
      <c r="P26" s="126"/>
    </row>
    <row r="27" spans="1:16" ht="15" customHeight="1">
      <c r="A27" s="126"/>
      <c r="B27" s="126"/>
      <c r="C27" s="114"/>
      <c r="D27" s="113"/>
      <c r="E27" s="137"/>
      <c r="F27" s="137"/>
      <c r="G27" s="137"/>
      <c r="H27" s="137"/>
      <c r="I27" s="126"/>
      <c r="J27" s="126"/>
      <c r="K27" s="126"/>
      <c r="L27" s="126"/>
      <c r="M27" s="126"/>
      <c r="N27" s="126"/>
      <c r="O27" s="126"/>
      <c r="P27" s="126"/>
    </row>
    <row r="28" spans="1:16" ht="15" customHeight="1">
      <c r="A28" s="126"/>
      <c r="B28" s="126"/>
      <c r="C28" s="114"/>
      <c r="D28" s="113"/>
      <c r="E28" s="137"/>
      <c r="F28" s="137"/>
      <c r="G28" s="137"/>
      <c r="H28" s="137"/>
      <c r="I28" s="126"/>
      <c r="J28" s="126"/>
      <c r="K28" s="126"/>
      <c r="L28" s="126"/>
      <c r="M28" s="126"/>
      <c r="N28" s="126"/>
      <c r="O28" s="126"/>
      <c r="P28" s="126"/>
    </row>
    <row r="29" spans="1:16" ht="15" customHeight="1">
      <c r="A29" s="126"/>
      <c r="B29" s="126"/>
      <c r="C29" s="114"/>
      <c r="D29" s="113"/>
      <c r="E29" s="137"/>
      <c r="F29" s="137"/>
      <c r="G29" s="137"/>
      <c r="H29" s="137"/>
      <c r="I29" s="126"/>
      <c r="J29" s="126"/>
      <c r="K29" s="126"/>
      <c r="L29" s="126"/>
      <c r="M29" s="126"/>
      <c r="N29" s="126"/>
      <c r="O29" s="126"/>
      <c r="P29" s="126"/>
    </row>
    <row r="30" spans="1:16" ht="15" customHeight="1">
      <c r="A30" s="126"/>
      <c r="B30" s="126"/>
      <c r="C30" s="114"/>
      <c r="D30" s="113"/>
      <c r="E30" s="137"/>
      <c r="F30" s="137"/>
      <c r="G30" s="137"/>
      <c r="H30" s="137"/>
      <c r="I30" s="126"/>
      <c r="J30" s="126"/>
      <c r="K30" s="126"/>
      <c r="L30" s="126"/>
      <c r="M30" s="126"/>
      <c r="N30" s="126"/>
      <c r="O30" s="126"/>
      <c r="P30" s="126"/>
    </row>
    <row r="31" spans="1:16" ht="15" customHeight="1">
      <c r="A31" s="126"/>
      <c r="B31" s="126"/>
      <c r="C31" s="114"/>
      <c r="D31" s="113"/>
      <c r="E31" s="137"/>
      <c r="F31" s="137"/>
      <c r="G31" s="137"/>
      <c r="H31" s="137"/>
      <c r="I31" s="126"/>
      <c r="J31" s="126"/>
      <c r="K31" s="126"/>
      <c r="L31" s="126"/>
      <c r="M31" s="126"/>
      <c r="N31" s="126"/>
      <c r="O31" s="126"/>
      <c r="P31" s="126"/>
    </row>
    <row r="32" spans="1:16" ht="15" customHeight="1">
      <c r="A32" s="126"/>
      <c r="B32" s="126"/>
      <c r="C32" s="114"/>
      <c r="D32" s="113"/>
      <c r="E32" s="137"/>
      <c r="F32" s="137"/>
      <c r="G32" s="137"/>
      <c r="H32" s="137"/>
      <c r="I32" s="126"/>
      <c r="J32" s="126"/>
      <c r="K32" s="126"/>
      <c r="L32" s="126"/>
      <c r="M32" s="126"/>
      <c r="N32" s="126"/>
      <c r="O32" s="126"/>
      <c r="P32" s="126"/>
    </row>
    <row r="33" spans="1:16" ht="15" customHeight="1">
      <c r="A33" s="126"/>
      <c r="B33" s="126"/>
      <c r="C33" s="114"/>
      <c r="D33" s="113"/>
      <c r="E33" s="137"/>
      <c r="F33" s="137"/>
      <c r="G33" s="137"/>
      <c r="H33" s="137"/>
      <c r="I33" s="126"/>
      <c r="J33" s="126"/>
      <c r="K33" s="126"/>
      <c r="L33" s="126"/>
      <c r="M33" s="126"/>
      <c r="N33" s="126"/>
      <c r="O33" s="126"/>
      <c r="P33" s="126"/>
    </row>
    <row r="34" spans="1:16" ht="15" customHeight="1">
      <c r="A34" s="126"/>
      <c r="B34" s="126"/>
      <c r="C34" s="114"/>
      <c r="D34" s="113"/>
      <c r="E34" s="137"/>
      <c r="F34" s="137"/>
      <c r="G34" s="137"/>
      <c r="H34" s="137"/>
      <c r="I34" s="126"/>
      <c r="J34" s="126"/>
      <c r="K34" s="126"/>
      <c r="L34" s="126"/>
      <c r="M34" s="126"/>
      <c r="N34" s="126"/>
      <c r="O34" s="126"/>
      <c r="P34" s="126"/>
    </row>
    <row r="35" spans="1:16" ht="15" customHeight="1">
      <c r="A35" s="126"/>
      <c r="B35" s="126"/>
      <c r="C35" s="114"/>
      <c r="D35" s="113"/>
      <c r="E35" s="137"/>
      <c r="F35" s="137"/>
      <c r="G35" s="137"/>
      <c r="H35" s="137"/>
      <c r="I35" s="126"/>
      <c r="J35" s="126"/>
      <c r="K35" s="126"/>
      <c r="L35" s="126"/>
      <c r="M35" s="126"/>
      <c r="N35" s="126"/>
      <c r="O35" s="126"/>
      <c r="P35" s="126"/>
    </row>
    <row r="36" spans="1:16" ht="15" customHeight="1">
      <c r="A36" s="126"/>
      <c r="B36" s="126"/>
      <c r="C36" s="114"/>
      <c r="D36" s="113"/>
      <c r="E36" s="137"/>
      <c r="F36" s="137"/>
      <c r="G36" s="137"/>
      <c r="H36" s="137"/>
      <c r="I36" s="126"/>
      <c r="J36" s="126"/>
      <c r="K36" s="126"/>
      <c r="L36" s="126"/>
      <c r="M36" s="126"/>
      <c r="N36" s="126"/>
      <c r="O36" s="126"/>
      <c r="P36" s="126"/>
    </row>
    <row r="37" spans="1:16" ht="15" customHeight="1">
      <c r="A37" s="126"/>
      <c r="B37" s="126"/>
      <c r="C37" s="114"/>
      <c r="D37" s="113"/>
      <c r="E37" s="137"/>
      <c r="F37" s="137"/>
      <c r="G37" s="137"/>
      <c r="H37" s="137"/>
      <c r="I37" s="126"/>
      <c r="J37" s="126"/>
      <c r="K37" s="126"/>
      <c r="L37" s="126"/>
      <c r="M37" s="126"/>
      <c r="N37" s="126"/>
      <c r="O37" s="126"/>
      <c r="P37" s="126"/>
    </row>
    <row r="38" spans="1:16" ht="15" customHeight="1">
      <c r="A38" s="126"/>
      <c r="B38" s="126"/>
      <c r="C38" s="114"/>
      <c r="D38" s="113"/>
      <c r="E38" s="137"/>
      <c r="F38" s="137"/>
      <c r="G38" s="137"/>
      <c r="H38" s="137"/>
      <c r="I38" s="126"/>
      <c r="J38" s="126"/>
      <c r="K38" s="126"/>
      <c r="L38" s="126"/>
      <c r="M38" s="126"/>
      <c r="N38" s="126"/>
      <c r="O38" s="126"/>
      <c r="P38" s="126"/>
    </row>
    <row r="39" spans="1:16" ht="15" customHeight="1">
      <c r="A39" s="126"/>
      <c r="B39" s="126"/>
      <c r="C39" s="109"/>
      <c r="D39" s="110"/>
      <c r="E39" s="111"/>
      <c r="F39" s="111"/>
      <c r="G39" s="111"/>
      <c r="H39" s="126"/>
      <c r="I39" s="126"/>
      <c r="J39" s="126"/>
      <c r="K39" s="126"/>
      <c r="L39" s="126"/>
      <c r="M39" s="126"/>
      <c r="N39" s="126"/>
      <c r="O39" s="126"/>
      <c r="P39" s="126"/>
    </row>
    <row r="40" spans="1:16" ht="15" customHeight="1">
      <c r="A40" s="126"/>
      <c r="B40" s="126"/>
      <c r="C40" s="109"/>
      <c r="D40" s="110"/>
      <c r="E40" s="111"/>
      <c r="F40" s="111"/>
      <c r="G40" s="111"/>
      <c r="H40" s="126"/>
      <c r="I40" s="126"/>
      <c r="J40" s="126"/>
      <c r="K40" s="126"/>
      <c r="L40" s="126"/>
      <c r="M40" s="126"/>
      <c r="N40" s="126"/>
      <c r="O40" s="126"/>
      <c r="P40" s="126"/>
    </row>
    <row r="41" spans="1:16" ht="15" customHeight="1">
      <c r="A41" s="126"/>
      <c r="B41" s="126"/>
      <c r="C41" s="109"/>
      <c r="D41" s="110"/>
      <c r="E41" s="111"/>
      <c r="F41" s="111"/>
      <c r="G41" s="111"/>
      <c r="H41" s="126"/>
      <c r="I41" s="126"/>
      <c r="J41" s="126"/>
      <c r="K41" s="126"/>
      <c r="L41" s="126"/>
      <c r="M41" s="126"/>
      <c r="N41" s="126"/>
      <c r="O41" s="126"/>
      <c r="P41" s="126"/>
    </row>
    <row r="42" spans="1:16" ht="15" customHeight="1">
      <c r="A42" s="126"/>
      <c r="B42" s="126"/>
      <c r="C42" s="109"/>
      <c r="D42" s="110"/>
      <c r="E42" s="111"/>
      <c r="F42" s="111"/>
      <c r="G42" s="111"/>
      <c r="H42" s="126"/>
      <c r="I42" s="126"/>
      <c r="J42" s="126"/>
      <c r="K42" s="126"/>
      <c r="L42" s="126"/>
      <c r="M42" s="126"/>
      <c r="N42" s="126"/>
      <c r="O42" s="126"/>
      <c r="P42" s="126"/>
    </row>
    <row r="43" spans="1:16" ht="15" customHeight="1">
      <c r="A43" s="126"/>
      <c r="B43" s="126"/>
      <c r="C43" s="109"/>
      <c r="D43" s="110"/>
      <c r="E43" s="111"/>
      <c r="F43" s="111"/>
      <c r="G43" s="111"/>
      <c r="H43" s="126"/>
      <c r="I43" s="126"/>
      <c r="J43" s="126"/>
      <c r="K43" s="126"/>
      <c r="L43" s="126"/>
      <c r="M43" s="126"/>
      <c r="N43" s="126"/>
      <c r="O43" s="126"/>
      <c r="P43" s="126"/>
    </row>
    <row r="44" spans="1:16" ht="15" customHeight="1">
      <c r="A44" s="126"/>
      <c r="B44" s="126"/>
      <c r="C44" s="109"/>
      <c r="D44" s="110"/>
      <c r="E44" s="111"/>
      <c r="F44" s="111"/>
      <c r="G44" s="111"/>
      <c r="H44" s="126"/>
      <c r="I44" s="126"/>
      <c r="J44" s="126"/>
      <c r="K44" s="126"/>
      <c r="L44" s="126"/>
      <c r="M44" s="126"/>
      <c r="N44" s="126"/>
      <c r="O44" s="126"/>
      <c r="P44" s="126"/>
    </row>
    <row r="45" spans="1:16" ht="15" customHeight="1">
      <c r="A45" s="126"/>
      <c r="B45" s="126"/>
      <c r="C45" s="109"/>
      <c r="D45" s="110"/>
      <c r="E45" s="111"/>
      <c r="F45" s="111"/>
      <c r="G45" s="111"/>
      <c r="H45" s="126"/>
      <c r="I45" s="126"/>
      <c r="J45" s="126"/>
      <c r="K45" s="126"/>
      <c r="L45" s="126"/>
      <c r="M45" s="126"/>
      <c r="N45" s="126"/>
      <c r="O45" s="126"/>
      <c r="P45" s="126"/>
    </row>
    <row r="46" spans="1:16" ht="15" customHeight="1">
      <c r="A46" s="126"/>
      <c r="B46" s="126"/>
      <c r="C46" s="109"/>
      <c r="D46" s="110"/>
      <c r="E46" s="111"/>
      <c r="F46" s="111"/>
      <c r="G46" s="111"/>
      <c r="H46" s="126"/>
      <c r="I46" s="126"/>
      <c r="J46" s="126"/>
      <c r="K46" s="126"/>
      <c r="L46" s="126"/>
      <c r="M46" s="126"/>
      <c r="N46" s="126"/>
      <c r="O46" s="126"/>
      <c r="P46" s="126"/>
    </row>
    <row r="47" spans="1:16" ht="15" customHeight="1">
      <c r="A47" s="126"/>
      <c r="B47" s="126"/>
      <c r="C47" s="109"/>
      <c r="D47" s="110"/>
      <c r="E47" s="111"/>
      <c r="F47" s="111"/>
      <c r="G47" s="111"/>
      <c r="H47" s="126"/>
      <c r="I47" s="126"/>
      <c r="J47" s="126"/>
      <c r="K47" s="126"/>
      <c r="L47" s="126"/>
      <c r="M47" s="126"/>
      <c r="N47" s="126"/>
      <c r="O47" s="126"/>
      <c r="P47" s="126"/>
    </row>
    <row r="48" spans="1:16" ht="15" customHeight="1">
      <c r="A48" s="126"/>
      <c r="B48" s="126"/>
      <c r="C48" s="109"/>
      <c r="D48" s="110"/>
      <c r="E48" s="111"/>
      <c r="F48" s="111"/>
      <c r="G48" s="111"/>
      <c r="H48" s="126"/>
      <c r="I48" s="126"/>
      <c r="J48" s="126"/>
      <c r="K48" s="126"/>
      <c r="L48" s="126"/>
      <c r="M48" s="126"/>
      <c r="N48" s="126"/>
      <c r="O48" s="126"/>
      <c r="P48" s="126"/>
    </row>
    <row r="49" spans="1:16" ht="15" customHeight="1">
      <c r="A49" s="126"/>
      <c r="B49" s="126"/>
      <c r="C49" s="109"/>
      <c r="D49" s="110"/>
      <c r="E49" s="111"/>
      <c r="F49" s="111"/>
      <c r="G49" s="111"/>
      <c r="H49" s="126"/>
      <c r="I49" s="126"/>
      <c r="J49" s="126"/>
      <c r="K49" s="126"/>
      <c r="L49" s="126"/>
      <c r="M49" s="126"/>
      <c r="N49" s="126"/>
      <c r="O49" s="126"/>
      <c r="P49" s="126"/>
    </row>
    <row r="50" spans="1:16" ht="15" customHeight="1">
      <c r="A50" s="126"/>
      <c r="B50" s="126"/>
      <c r="C50" s="109"/>
      <c r="D50" s="110"/>
      <c r="E50" s="111"/>
      <c r="F50" s="111"/>
      <c r="G50" s="111"/>
      <c r="H50" s="126"/>
      <c r="I50" s="126"/>
      <c r="J50" s="126"/>
      <c r="K50" s="126"/>
      <c r="L50" s="126"/>
      <c r="M50" s="126"/>
      <c r="N50" s="126"/>
      <c r="O50" s="126"/>
      <c r="P50" s="126"/>
    </row>
    <row r="51" spans="1:16" ht="15" customHeight="1">
      <c r="A51" s="126"/>
      <c r="B51" s="126"/>
      <c r="C51" s="109"/>
      <c r="D51" s="110"/>
      <c r="E51" s="111"/>
      <c r="F51" s="111"/>
      <c r="G51" s="111"/>
      <c r="H51" s="126"/>
      <c r="I51" s="126"/>
      <c r="J51" s="126"/>
      <c r="K51" s="126"/>
      <c r="L51" s="126"/>
      <c r="M51" s="126"/>
      <c r="N51" s="126"/>
      <c r="O51" s="126"/>
      <c r="P51" s="126"/>
    </row>
    <row r="52" spans="1:16" ht="15" customHeight="1">
      <c r="A52" s="126"/>
      <c r="B52" s="126"/>
      <c r="C52" s="109"/>
      <c r="D52" s="110"/>
      <c r="E52" s="111"/>
      <c r="F52" s="111"/>
      <c r="G52" s="111"/>
      <c r="H52" s="126"/>
      <c r="I52" s="126"/>
      <c r="J52" s="126"/>
      <c r="K52" s="126"/>
      <c r="L52" s="126"/>
      <c r="M52" s="126"/>
      <c r="N52" s="126"/>
      <c r="O52" s="126"/>
      <c r="P52" s="126"/>
    </row>
    <row r="53" spans="1:16" ht="15" customHeight="1">
      <c r="A53" s="126"/>
      <c r="B53" s="126"/>
      <c r="C53" s="109"/>
      <c r="D53" s="110"/>
      <c r="E53" s="111"/>
      <c r="F53" s="111"/>
      <c r="G53" s="111"/>
      <c r="H53" s="126"/>
      <c r="I53" s="126"/>
      <c r="J53" s="126"/>
      <c r="K53" s="126"/>
      <c r="L53" s="126"/>
      <c r="M53" s="126"/>
      <c r="N53" s="126"/>
      <c r="O53" s="126"/>
      <c r="P53" s="126"/>
    </row>
    <row r="54" spans="1:16" ht="15" customHeight="1">
      <c r="A54" s="126"/>
      <c r="B54" s="126"/>
      <c r="C54" s="109"/>
      <c r="D54" s="110"/>
      <c r="E54" s="111"/>
      <c r="F54" s="111"/>
      <c r="G54" s="111"/>
      <c r="H54" s="126"/>
      <c r="I54" s="126"/>
      <c r="J54" s="126"/>
      <c r="K54" s="126"/>
      <c r="L54" s="126"/>
      <c r="M54" s="126"/>
      <c r="N54" s="126"/>
      <c r="O54" s="126"/>
      <c r="P54" s="126"/>
    </row>
    <row r="55" spans="1:16" ht="15" customHeight="1">
      <c r="A55" s="126"/>
      <c r="B55" s="126"/>
      <c r="C55" s="109"/>
      <c r="D55" s="110"/>
      <c r="E55" s="111"/>
      <c r="F55" s="111"/>
      <c r="G55" s="111"/>
      <c r="H55" s="126"/>
      <c r="I55" s="126"/>
      <c r="J55" s="126"/>
      <c r="K55" s="126"/>
      <c r="L55" s="126"/>
      <c r="M55" s="126"/>
      <c r="N55" s="126"/>
      <c r="O55" s="126"/>
      <c r="P55" s="126"/>
    </row>
    <row r="56" spans="1:16" ht="15" customHeight="1">
      <c r="C56" s="88"/>
      <c r="D56" s="89"/>
      <c r="E56" s="90"/>
    </row>
    <row r="57" spans="1:16" ht="15" customHeight="1">
      <c r="C57" s="88"/>
      <c r="D57" s="89"/>
      <c r="E57" s="90"/>
    </row>
    <row r="58" spans="1:16" ht="15" customHeight="1">
      <c r="C58" s="88"/>
      <c r="D58" s="89"/>
      <c r="E58" s="90"/>
    </row>
    <row r="59" spans="1:16" ht="15" customHeight="1">
      <c r="C59" s="88"/>
      <c r="D59" s="89"/>
      <c r="E59" s="90"/>
    </row>
    <row r="60" spans="1:16" ht="15" customHeight="1">
      <c r="C60" s="88"/>
      <c r="D60" s="89"/>
      <c r="E60" s="90"/>
    </row>
    <row r="61" spans="1:16" ht="15" customHeight="1">
      <c r="C61" s="88"/>
      <c r="D61" s="89"/>
      <c r="E61" s="90"/>
    </row>
    <row r="62" spans="1:16" ht="15" customHeight="1">
      <c r="C62" s="88"/>
      <c r="D62" s="89"/>
      <c r="E62" s="90"/>
    </row>
    <row r="63" spans="1:16" ht="15" customHeight="1">
      <c r="C63" s="88"/>
      <c r="D63" s="89"/>
      <c r="E63" s="90"/>
    </row>
    <row r="64" spans="1:16" ht="15" customHeight="1">
      <c r="C64" s="88"/>
      <c r="D64" s="89"/>
      <c r="E64" s="90"/>
    </row>
    <row r="65" spans="3:5" ht="15" customHeight="1">
      <c r="C65" s="88"/>
      <c r="D65" s="89"/>
      <c r="E65" s="90"/>
    </row>
    <row r="66" spans="3:5" ht="15" customHeight="1">
      <c r="C66" s="88"/>
      <c r="D66" s="89"/>
      <c r="E66" s="90"/>
    </row>
    <row r="67" spans="3:5" ht="15" customHeight="1">
      <c r="C67" s="88"/>
      <c r="D67" s="89"/>
      <c r="E67" s="90"/>
    </row>
    <row r="68" spans="3:5" ht="15" customHeight="1">
      <c r="C68" s="88"/>
      <c r="D68" s="89"/>
      <c r="E68" s="90"/>
    </row>
    <row r="69" spans="3:5" ht="15" customHeight="1">
      <c r="C69" s="88"/>
      <c r="D69" s="89"/>
      <c r="E69" s="90"/>
    </row>
    <row r="70" spans="3:5" ht="15" customHeight="1">
      <c r="C70" s="88"/>
      <c r="D70" s="89"/>
      <c r="E70" s="90"/>
    </row>
    <row r="71" spans="3:5" ht="15" customHeight="1">
      <c r="C71" s="88"/>
      <c r="D71" s="89"/>
      <c r="E71" s="90"/>
    </row>
    <row r="72" spans="3:5" ht="15" customHeight="1">
      <c r="C72" s="88"/>
      <c r="D72" s="89"/>
      <c r="E72" s="90"/>
    </row>
    <row r="73" spans="3:5" ht="15" customHeight="1">
      <c r="C73" s="88"/>
      <c r="D73" s="89"/>
      <c r="E73" s="90"/>
    </row>
    <row r="74" spans="3:5" ht="15" customHeight="1">
      <c r="C74" s="88"/>
      <c r="D74" s="89"/>
      <c r="E74" s="90"/>
    </row>
    <row r="75" spans="3:5" ht="15" customHeight="1">
      <c r="C75" s="88"/>
      <c r="D75" s="89"/>
      <c r="E75" s="90"/>
    </row>
    <row r="76" spans="3:5" ht="15" customHeight="1">
      <c r="C76" s="88"/>
      <c r="D76" s="89"/>
      <c r="E76" s="90"/>
    </row>
    <row r="77" spans="3:5" ht="15" customHeight="1">
      <c r="C77" s="88"/>
      <c r="D77" s="89"/>
      <c r="E77" s="90"/>
    </row>
    <row r="78" spans="3:5" ht="15" customHeight="1">
      <c r="C78" s="88"/>
      <c r="D78" s="89"/>
      <c r="E78" s="90"/>
    </row>
    <row r="79" spans="3:5" ht="15" customHeight="1">
      <c r="C79" s="88"/>
      <c r="D79" s="89"/>
      <c r="E79" s="90"/>
    </row>
    <row r="80" spans="3:5" ht="15" customHeight="1">
      <c r="C80" s="88"/>
      <c r="D80" s="89"/>
      <c r="E80" s="90"/>
    </row>
    <row r="81" spans="3:5" ht="15" customHeight="1">
      <c r="C81" s="88"/>
      <c r="D81" s="89"/>
      <c r="E81" s="90"/>
    </row>
    <row r="82" spans="3:5" ht="15" customHeight="1">
      <c r="C82" s="88"/>
      <c r="D82" s="89"/>
      <c r="E82" s="90"/>
    </row>
    <row r="83" spans="3:5" ht="15" customHeight="1">
      <c r="C83" s="88"/>
      <c r="D83" s="89"/>
      <c r="E83" s="90"/>
    </row>
    <row r="84" spans="3:5" ht="15" customHeight="1">
      <c r="C84" s="88"/>
      <c r="D84" s="89"/>
      <c r="E84" s="90"/>
    </row>
    <row r="85" spans="3:5" ht="15" customHeight="1">
      <c r="C85" s="88"/>
      <c r="D85" s="89"/>
      <c r="E85" s="90"/>
    </row>
    <row r="86" spans="3:5" ht="15" customHeight="1">
      <c r="C86" s="88"/>
      <c r="D86" s="89"/>
      <c r="E86" s="90"/>
    </row>
    <row r="87" spans="3:5" ht="15" customHeight="1">
      <c r="C87" s="88"/>
      <c r="D87" s="89"/>
      <c r="E87" s="90"/>
    </row>
    <row r="88" spans="3:5" ht="15" customHeight="1">
      <c r="C88" s="88"/>
      <c r="D88" s="89"/>
      <c r="E88" s="90"/>
    </row>
    <row r="89" spans="3:5" ht="15" customHeight="1">
      <c r="C89" s="88"/>
      <c r="D89" s="89"/>
      <c r="E89" s="90"/>
    </row>
    <row r="90" spans="3:5" ht="15" customHeight="1">
      <c r="C90" s="88"/>
      <c r="D90" s="89"/>
      <c r="E90" s="90"/>
    </row>
    <row r="91" spans="3:5" ht="15" customHeight="1">
      <c r="C91" s="88"/>
      <c r="D91" s="89"/>
      <c r="E91" s="90"/>
    </row>
    <row r="92" spans="3:5" ht="15" customHeight="1">
      <c r="C92" s="88"/>
      <c r="D92" s="89"/>
      <c r="E92" s="90"/>
    </row>
    <row r="93" spans="3:5" ht="15" customHeight="1">
      <c r="C93" s="88"/>
      <c r="D93" s="89"/>
      <c r="E93" s="90"/>
    </row>
    <row r="94" spans="3:5" ht="15" customHeight="1">
      <c r="C94" s="88"/>
      <c r="D94" s="89"/>
      <c r="E94" s="90"/>
    </row>
    <row r="95" spans="3:5" ht="15" customHeight="1">
      <c r="C95" s="88"/>
      <c r="D95" s="89"/>
      <c r="E95" s="90"/>
    </row>
    <row r="96" spans="3:5" ht="15" customHeight="1">
      <c r="C96" s="88"/>
      <c r="D96" s="89"/>
      <c r="E96" s="90"/>
    </row>
    <row r="97" spans="3:5" ht="15" customHeight="1">
      <c r="C97" s="88"/>
      <c r="D97" s="89"/>
      <c r="E97" s="90"/>
    </row>
    <row r="98" spans="3:5" ht="15" customHeight="1">
      <c r="C98" s="88"/>
      <c r="D98" s="89"/>
      <c r="E98" s="90"/>
    </row>
    <row r="99" spans="3:5" ht="15" customHeight="1">
      <c r="C99" s="88"/>
      <c r="D99" s="89"/>
      <c r="E99" s="90"/>
    </row>
    <row r="100" spans="3:5" ht="15" customHeight="1">
      <c r="C100" s="88"/>
      <c r="D100" s="89"/>
      <c r="E100" s="90"/>
    </row>
    <row r="101" spans="3:5" ht="15" customHeight="1">
      <c r="C101" s="88"/>
      <c r="D101" s="89"/>
      <c r="E101" s="90"/>
    </row>
    <row r="102" spans="3:5" ht="15" customHeight="1">
      <c r="C102" s="88"/>
      <c r="D102" s="89"/>
      <c r="E102" s="90"/>
    </row>
    <row r="103" spans="3:5" ht="15" customHeight="1">
      <c r="C103" s="88"/>
      <c r="D103" s="89"/>
      <c r="E103" s="90"/>
    </row>
    <row r="104" spans="3:5" ht="15" customHeight="1">
      <c r="C104" s="88"/>
      <c r="D104" s="89"/>
      <c r="E104" s="90"/>
    </row>
    <row r="105" spans="3:5" ht="15" customHeight="1">
      <c r="C105" s="88"/>
      <c r="D105" s="89"/>
      <c r="E105" s="90"/>
    </row>
    <row r="106" spans="3:5" ht="15" customHeight="1">
      <c r="C106" s="88"/>
      <c r="D106" s="89"/>
      <c r="E106" s="90"/>
    </row>
    <row r="107" spans="3:5" ht="15" customHeight="1">
      <c r="C107" s="88"/>
      <c r="D107" s="89"/>
      <c r="E107" s="90"/>
    </row>
    <row r="108" spans="3:5" ht="15" customHeight="1">
      <c r="C108" s="88"/>
      <c r="D108" s="89"/>
      <c r="E108" s="90"/>
    </row>
    <row r="109" spans="3:5" ht="15" customHeight="1">
      <c r="C109" s="88"/>
      <c r="D109" s="89"/>
      <c r="E109" s="90"/>
    </row>
    <row r="110" spans="3:5" ht="15" customHeight="1">
      <c r="C110" s="88"/>
      <c r="D110" s="89"/>
      <c r="E110" s="90"/>
    </row>
    <row r="111" spans="3:5" ht="15" customHeight="1">
      <c r="C111" s="88"/>
      <c r="D111" s="89"/>
      <c r="E111" s="90"/>
    </row>
    <row r="112" spans="3:5" ht="15" customHeight="1">
      <c r="C112" s="88"/>
      <c r="D112" s="89"/>
      <c r="E112" s="90"/>
    </row>
    <row r="113" spans="3:5" ht="15" customHeight="1">
      <c r="C113" s="88"/>
      <c r="D113" s="89"/>
      <c r="E113" s="90"/>
    </row>
    <row r="114" spans="3:5" ht="15" customHeight="1">
      <c r="C114" s="88"/>
      <c r="D114" s="89"/>
      <c r="E114" s="90"/>
    </row>
    <row r="115" spans="3:5" ht="15" customHeight="1">
      <c r="C115" s="88"/>
      <c r="D115" s="89"/>
      <c r="E115" s="90"/>
    </row>
    <row r="116" spans="3:5" ht="15" customHeight="1">
      <c r="C116" s="88"/>
      <c r="D116" s="89"/>
      <c r="E116" s="90"/>
    </row>
    <row r="117" spans="3:5" ht="15" customHeight="1">
      <c r="C117" s="88"/>
      <c r="D117" s="89"/>
      <c r="E117" s="90"/>
    </row>
    <row r="118" spans="3:5" ht="15" customHeight="1">
      <c r="C118" s="88"/>
      <c r="D118" s="89"/>
      <c r="E118" s="90"/>
    </row>
    <row r="119" spans="3:5" ht="15" customHeight="1">
      <c r="C119" s="88"/>
      <c r="D119" s="89"/>
      <c r="E119" s="90"/>
    </row>
    <row r="120" spans="3:5" ht="15" customHeight="1">
      <c r="C120" s="88"/>
      <c r="D120" s="89"/>
      <c r="E120" s="90"/>
    </row>
    <row r="121" spans="3:5" ht="15" customHeight="1">
      <c r="C121" s="88"/>
      <c r="D121" s="89"/>
      <c r="E121" s="90"/>
    </row>
    <row r="122" spans="3:5" ht="15" customHeight="1">
      <c r="C122" s="88"/>
      <c r="D122" s="89"/>
      <c r="E122" s="90"/>
    </row>
    <row r="123" spans="3:5" ht="15" customHeight="1">
      <c r="C123" s="88"/>
      <c r="D123" s="89"/>
      <c r="E123" s="90"/>
    </row>
    <row r="124" spans="3:5" ht="15" customHeight="1">
      <c r="C124" s="88"/>
      <c r="D124" s="89"/>
      <c r="E124" s="90"/>
    </row>
    <row r="125" spans="3:5" ht="15" customHeight="1">
      <c r="C125" s="88"/>
      <c r="D125" s="89"/>
      <c r="E125" s="90"/>
    </row>
    <row r="126" spans="3:5" ht="15" customHeight="1">
      <c r="C126" s="88"/>
      <c r="D126" s="89"/>
      <c r="E126" s="90"/>
    </row>
    <row r="127" spans="3:5" ht="15" customHeight="1">
      <c r="C127" s="88"/>
      <c r="D127" s="89"/>
      <c r="E127" s="90"/>
    </row>
    <row r="128" spans="3:5" ht="15" customHeight="1">
      <c r="C128" s="88"/>
      <c r="D128" s="89"/>
      <c r="E128" s="90"/>
    </row>
    <row r="129" spans="3:5" ht="15" customHeight="1">
      <c r="C129" s="88"/>
      <c r="D129" s="89"/>
      <c r="E129" s="90"/>
    </row>
    <row r="130" spans="3:5" ht="15" customHeight="1">
      <c r="C130" s="88"/>
      <c r="D130" s="89"/>
      <c r="E130" s="90"/>
    </row>
    <row r="131" spans="3:5" ht="15" customHeight="1">
      <c r="C131" s="88"/>
      <c r="D131" s="89"/>
      <c r="E131" s="90"/>
    </row>
    <row r="132" spans="3:5" ht="15" customHeight="1">
      <c r="C132" s="88"/>
      <c r="D132" s="89"/>
      <c r="E132" s="90"/>
    </row>
    <row r="133" spans="3:5" ht="15" customHeight="1">
      <c r="C133" s="88"/>
      <c r="D133" s="89"/>
      <c r="E133" s="90"/>
    </row>
    <row r="134" spans="3:5" ht="15" customHeight="1">
      <c r="C134" s="88"/>
      <c r="D134" s="89"/>
      <c r="E134" s="90"/>
    </row>
    <row r="135" spans="3:5" ht="15" customHeight="1">
      <c r="C135" s="88"/>
      <c r="D135" s="89"/>
      <c r="E135" s="90"/>
    </row>
    <row r="136" spans="3:5" ht="15" customHeight="1">
      <c r="C136" s="88"/>
      <c r="D136" s="89"/>
      <c r="E136" s="90"/>
    </row>
    <row r="137" spans="3:5" ht="15" customHeight="1">
      <c r="C137" s="88"/>
      <c r="D137" s="89"/>
      <c r="E137" s="90"/>
    </row>
    <row r="138" spans="3:5" ht="15" customHeight="1">
      <c r="C138" s="88"/>
      <c r="D138" s="89"/>
      <c r="E138" s="90"/>
    </row>
    <row r="139" spans="3:5" ht="15" customHeight="1">
      <c r="C139" s="88"/>
      <c r="D139" s="89"/>
      <c r="E139" s="90"/>
    </row>
    <row r="140" spans="3:5" ht="15" customHeight="1">
      <c r="C140" s="88"/>
      <c r="D140" s="89"/>
      <c r="E140" s="90"/>
    </row>
    <row r="141" spans="3:5" ht="15" customHeight="1">
      <c r="C141" s="88"/>
      <c r="D141" s="89"/>
      <c r="E141" s="90"/>
    </row>
    <row r="142" spans="3:5" ht="15" customHeight="1">
      <c r="C142" s="88"/>
      <c r="D142" s="89"/>
      <c r="E142" s="90"/>
    </row>
    <row r="143" spans="3:5" ht="15" customHeight="1">
      <c r="C143" s="88"/>
      <c r="D143" s="89"/>
      <c r="E143" s="90"/>
    </row>
    <row r="144" spans="3:5" ht="15" customHeight="1">
      <c r="C144" s="88"/>
      <c r="D144" s="89"/>
      <c r="E144" s="90"/>
    </row>
    <row r="145" spans="3:5" ht="15" customHeight="1">
      <c r="C145" s="88"/>
      <c r="D145" s="89"/>
      <c r="E145" s="90"/>
    </row>
    <row r="146" spans="3:5" ht="15" customHeight="1">
      <c r="C146" s="88"/>
      <c r="D146" s="89"/>
      <c r="E146" s="90"/>
    </row>
    <row r="147" spans="3:5" ht="15" customHeight="1">
      <c r="C147" s="88"/>
      <c r="D147" s="89"/>
      <c r="E147" s="90"/>
    </row>
    <row r="148" spans="3:5" ht="15" customHeight="1">
      <c r="C148" s="88"/>
      <c r="D148" s="89"/>
      <c r="E148" s="90"/>
    </row>
    <row r="149" spans="3:5" ht="15" customHeight="1">
      <c r="C149" s="88"/>
      <c r="D149" s="89"/>
      <c r="E149" s="90"/>
    </row>
    <row r="150" spans="3:5" ht="15" customHeight="1">
      <c r="C150" s="88"/>
      <c r="D150" s="89"/>
      <c r="E150" s="90"/>
    </row>
    <row r="151" spans="3:5" ht="15" customHeight="1">
      <c r="C151" s="88"/>
      <c r="D151" s="89"/>
      <c r="E151" s="90"/>
    </row>
    <row r="152" spans="3:5" ht="15" customHeight="1">
      <c r="C152" s="88"/>
      <c r="D152" s="89"/>
      <c r="E152" s="90"/>
    </row>
    <row r="153" spans="3:5" ht="15" customHeight="1">
      <c r="C153" s="88"/>
      <c r="D153" s="89"/>
      <c r="E153" s="90"/>
    </row>
    <row r="154" spans="3:5" ht="15" customHeight="1">
      <c r="C154" s="88"/>
      <c r="D154" s="89"/>
      <c r="E154" s="90"/>
    </row>
    <row r="155" spans="3:5" ht="15" customHeight="1">
      <c r="C155" s="88"/>
      <c r="D155" s="89"/>
      <c r="E155" s="90"/>
    </row>
    <row r="156" spans="3:5" ht="15" customHeight="1">
      <c r="C156" s="88"/>
      <c r="D156" s="89"/>
      <c r="E156" s="90"/>
    </row>
    <row r="157" spans="3:5" ht="15" customHeight="1">
      <c r="C157" s="88"/>
      <c r="D157" s="89"/>
      <c r="E157" s="90"/>
    </row>
    <row r="158" spans="3:5" ht="15" customHeight="1">
      <c r="C158" s="88"/>
      <c r="D158" s="89"/>
      <c r="E158" s="90"/>
    </row>
    <row r="159" spans="3:5" ht="15" customHeight="1">
      <c r="C159" s="88"/>
      <c r="D159" s="89"/>
      <c r="E159" s="90"/>
    </row>
    <row r="160" spans="3:5" ht="15" customHeight="1">
      <c r="C160" s="88"/>
      <c r="D160" s="89"/>
      <c r="E160" s="90"/>
    </row>
    <row r="161" spans="3:5" ht="15" customHeight="1">
      <c r="C161" s="88"/>
      <c r="D161" s="89"/>
      <c r="E161" s="90"/>
    </row>
    <row r="162" spans="3:5" ht="15" customHeight="1">
      <c r="C162" s="88"/>
      <c r="D162" s="89"/>
      <c r="E162" s="90"/>
    </row>
    <row r="163" spans="3:5" ht="15" customHeight="1">
      <c r="C163" s="88"/>
      <c r="D163" s="89"/>
      <c r="E163" s="90"/>
    </row>
    <row r="164" spans="3:5" ht="15" customHeight="1">
      <c r="C164" s="88"/>
      <c r="D164" s="89"/>
      <c r="E164" s="90"/>
    </row>
    <row r="165" spans="3:5" ht="15" customHeight="1">
      <c r="C165" s="88"/>
      <c r="D165" s="89"/>
      <c r="E165" s="90"/>
    </row>
    <row r="166" spans="3:5" ht="15" customHeight="1">
      <c r="C166" s="88"/>
      <c r="D166" s="89"/>
      <c r="E166" s="90"/>
    </row>
    <row r="167" spans="3:5" ht="15" customHeight="1">
      <c r="C167" s="88"/>
      <c r="D167" s="89"/>
      <c r="E167" s="90"/>
    </row>
    <row r="168" spans="3:5" ht="15" customHeight="1">
      <c r="C168" s="88"/>
      <c r="D168" s="89"/>
      <c r="E168" s="90"/>
    </row>
    <row r="169" spans="3:5" ht="15" customHeight="1">
      <c r="C169" s="88"/>
      <c r="D169" s="89"/>
      <c r="E169" s="90"/>
    </row>
    <row r="170" spans="3:5" ht="15" customHeight="1">
      <c r="C170" s="88"/>
      <c r="D170" s="89"/>
      <c r="E170" s="90"/>
    </row>
    <row r="171" spans="3:5" ht="15" customHeight="1">
      <c r="C171" s="88"/>
      <c r="D171" s="89"/>
      <c r="E171" s="90"/>
    </row>
    <row r="172" spans="3:5" ht="15" customHeight="1">
      <c r="C172" s="88"/>
      <c r="D172" s="89"/>
      <c r="E172" s="90"/>
    </row>
    <row r="173" spans="3:5" ht="15" customHeight="1">
      <c r="C173" s="88"/>
      <c r="D173" s="89"/>
      <c r="E173" s="90"/>
    </row>
    <row r="174" spans="3:5" ht="15" customHeight="1">
      <c r="C174" s="88"/>
      <c r="D174" s="89"/>
      <c r="E174" s="90"/>
    </row>
    <row r="175" spans="3:5" ht="15" customHeight="1">
      <c r="C175" s="88"/>
      <c r="D175" s="89"/>
      <c r="E175" s="90"/>
    </row>
    <row r="176" spans="3:5" ht="15" customHeight="1">
      <c r="C176" s="88"/>
      <c r="D176" s="89"/>
      <c r="E176" s="90"/>
    </row>
    <row r="177" spans="3:5" ht="15" customHeight="1">
      <c r="C177" s="88"/>
      <c r="D177" s="89"/>
      <c r="E177" s="90"/>
    </row>
    <row r="178" spans="3:5" ht="15" customHeight="1">
      <c r="C178" s="88"/>
      <c r="D178" s="89"/>
      <c r="E178" s="90"/>
    </row>
    <row r="179" spans="3:5" ht="15" customHeight="1">
      <c r="C179" s="88"/>
      <c r="D179" s="89"/>
      <c r="E179" s="90"/>
    </row>
    <row r="180" spans="3:5" ht="15" customHeight="1">
      <c r="C180" s="88"/>
      <c r="D180" s="89"/>
      <c r="E180" s="90"/>
    </row>
    <row r="181" spans="3:5" ht="15" customHeight="1">
      <c r="C181" s="88"/>
      <c r="D181" s="89"/>
      <c r="E181" s="90"/>
    </row>
    <row r="182" spans="3:5" ht="15" customHeight="1">
      <c r="C182" s="88"/>
      <c r="D182" s="89"/>
      <c r="E182" s="90"/>
    </row>
    <row r="183" spans="3:5" ht="15" customHeight="1">
      <c r="C183" s="88"/>
      <c r="D183" s="89"/>
      <c r="E183" s="90"/>
    </row>
    <row r="184" spans="3:5" ht="15" customHeight="1">
      <c r="C184" s="88"/>
      <c r="D184" s="89"/>
      <c r="E184" s="90"/>
    </row>
    <row r="185" spans="3:5" ht="15" customHeight="1">
      <c r="C185" s="88"/>
      <c r="D185" s="89"/>
      <c r="E185" s="90"/>
    </row>
    <row r="186" spans="3:5" ht="15" customHeight="1">
      <c r="C186" s="88"/>
      <c r="D186" s="89"/>
      <c r="E186" s="90"/>
    </row>
    <row r="187" spans="3:5" ht="15" customHeight="1">
      <c r="C187" s="88"/>
      <c r="D187" s="89"/>
      <c r="E187" s="90"/>
    </row>
    <row r="188" spans="3:5" ht="15" customHeight="1">
      <c r="C188" s="88"/>
      <c r="D188" s="89"/>
      <c r="E188" s="90"/>
    </row>
    <row r="189" spans="3:5" ht="15" customHeight="1">
      <c r="C189" s="88"/>
      <c r="D189" s="89"/>
      <c r="E189" s="90"/>
    </row>
    <row r="190" spans="3:5" ht="15" customHeight="1">
      <c r="C190" s="88"/>
      <c r="D190" s="89"/>
      <c r="E190" s="90"/>
    </row>
    <row r="191" spans="3:5" ht="15" customHeight="1">
      <c r="C191" s="88"/>
      <c r="D191" s="89"/>
      <c r="E191" s="90"/>
    </row>
    <row r="192" spans="3:5" ht="15" customHeight="1">
      <c r="C192" s="88"/>
      <c r="D192" s="89"/>
      <c r="E192" s="90"/>
    </row>
    <row r="193" spans="3:5" ht="15" customHeight="1">
      <c r="C193" s="88"/>
      <c r="D193" s="89"/>
      <c r="E193" s="90"/>
    </row>
    <row r="194" spans="3:5" ht="15" customHeight="1">
      <c r="C194" s="88"/>
      <c r="D194" s="89"/>
      <c r="E194" s="90"/>
    </row>
    <row r="195" spans="3:5" ht="15" customHeight="1">
      <c r="C195" s="88"/>
      <c r="D195" s="89"/>
      <c r="E195" s="90"/>
    </row>
    <row r="196" spans="3:5" ht="15" customHeight="1">
      <c r="C196" s="88"/>
      <c r="D196" s="89"/>
      <c r="E196" s="90"/>
    </row>
    <row r="197" spans="3:5" ht="15" customHeight="1">
      <c r="C197" s="88"/>
      <c r="D197" s="89"/>
      <c r="E197" s="90"/>
    </row>
    <row r="198" spans="3:5" ht="15" customHeight="1">
      <c r="C198" s="88"/>
      <c r="D198" s="89"/>
      <c r="E198" s="90"/>
    </row>
    <row r="199" spans="3:5" ht="15" customHeight="1">
      <c r="C199" s="88"/>
      <c r="D199" s="89"/>
      <c r="E199" s="90"/>
    </row>
    <row r="200" spans="3:5" ht="15" customHeight="1">
      <c r="C200" s="88"/>
      <c r="D200" s="89"/>
      <c r="E200" s="90"/>
    </row>
    <row r="201" spans="3:5" ht="15" customHeight="1">
      <c r="C201" s="88"/>
      <c r="D201" s="89"/>
      <c r="E201" s="90"/>
    </row>
    <row r="202" spans="3:5" ht="15" customHeight="1">
      <c r="C202" s="88"/>
      <c r="D202" s="89"/>
      <c r="E202" s="90"/>
    </row>
    <row r="203" spans="3:5" ht="15" customHeight="1">
      <c r="C203" s="88"/>
      <c r="D203" s="89"/>
      <c r="E203" s="90"/>
    </row>
    <row r="204" spans="3:5" ht="15" customHeight="1">
      <c r="C204" s="88"/>
      <c r="D204" s="89"/>
      <c r="E204" s="90"/>
    </row>
    <row r="205" spans="3:5" ht="15" customHeight="1">
      <c r="C205" s="88"/>
      <c r="D205" s="89"/>
      <c r="E205" s="90"/>
    </row>
    <row r="206" spans="3:5" ht="15" customHeight="1">
      <c r="C206" s="88"/>
      <c r="D206" s="89"/>
      <c r="E206" s="90"/>
    </row>
    <row r="207" spans="3:5" ht="15" customHeight="1">
      <c r="C207" s="88"/>
      <c r="D207" s="89"/>
      <c r="E207" s="90"/>
    </row>
    <row r="208" spans="3:5" ht="15" customHeight="1">
      <c r="C208" s="88"/>
      <c r="D208" s="89"/>
      <c r="E208" s="90"/>
    </row>
    <row r="209" spans="3:5" ht="15" customHeight="1">
      <c r="C209" s="88"/>
      <c r="D209" s="89"/>
      <c r="E209" s="90"/>
    </row>
    <row r="210" spans="3:5" ht="15" customHeight="1">
      <c r="C210" s="88"/>
      <c r="D210" s="89"/>
      <c r="E210" s="90"/>
    </row>
    <row r="211" spans="3:5" ht="15" customHeight="1">
      <c r="C211" s="88"/>
      <c r="D211" s="89"/>
      <c r="E211" s="90"/>
    </row>
    <row r="212" spans="3:5" ht="15" customHeight="1">
      <c r="C212" s="88"/>
      <c r="D212" s="89"/>
      <c r="E212" s="90"/>
    </row>
    <row r="213" spans="3:5" ht="15" customHeight="1">
      <c r="C213" s="88"/>
      <c r="D213" s="89"/>
      <c r="E213" s="90"/>
    </row>
    <row r="214" spans="3:5" ht="15" customHeight="1">
      <c r="C214" s="88"/>
      <c r="D214" s="89"/>
      <c r="E214" s="90"/>
    </row>
    <row r="215" spans="3:5" ht="15" customHeight="1">
      <c r="C215" s="88"/>
      <c r="D215" s="89"/>
      <c r="E215" s="90"/>
    </row>
    <row r="216" spans="3:5" ht="15" customHeight="1">
      <c r="C216" s="88"/>
      <c r="D216" s="89"/>
      <c r="E216" s="90"/>
    </row>
    <row r="217" spans="3:5" ht="15" customHeight="1">
      <c r="C217" s="88"/>
      <c r="D217" s="89"/>
      <c r="E217" s="90"/>
    </row>
    <row r="218" spans="3:5" ht="15" customHeight="1">
      <c r="C218" s="88"/>
      <c r="D218" s="89"/>
      <c r="E218" s="90"/>
    </row>
    <row r="219" spans="3:5" ht="15" customHeight="1">
      <c r="C219" s="88"/>
      <c r="D219" s="89"/>
      <c r="E219" s="90"/>
    </row>
    <row r="220" spans="3:5" ht="15" customHeight="1">
      <c r="C220" s="88"/>
      <c r="D220" s="89"/>
      <c r="E220" s="90"/>
    </row>
    <row r="221" spans="3:5" ht="15" customHeight="1">
      <c r="C221" s="88"/>
      <c r="D221" s="89"/>
      <c r="E221" s="90"/>
    </row>
    <row r="222" spans="3:5" ht="15" customHeight="1">
      <c r="C222" s="88"/>
      <c r="D222" s="89"/>
      <c r="E222" s="90"/>
    </row>
    <row r="223" spans="3:5" ht="15" customHeight="1">
      <c r="C223" s="88"/>
      <c r="D223" s="89"/>
      <c r="E223" s="90"/>
    </row>
    <row r="224" spans="3:5" ht="15" customHeight="1">
      <c r="C224" s="88"/>
      <c r="D224" s="89"/>
      <c r="E224" s="90"/>
    </row>
    <row r="225" spans="3:5" ht="15" customHeight="1">
      <c r="C225" s="88"/>
      <c r="D225" s="89"/>
      <c r="E225" s="90"/>
    </row>
    <row r="226" spans="3:5" ht="15" customHeight="1">
      <c r="C226" s="88"/>
      <c r="D226" s="89"/>
      <c r="E226" s="90"/>
    </row>
    <row r="227" spans="3:5" ht="15" customHeight="1">
      <c r="C227" s="88"/>
      <c r="D227" s="89"/>
      <c r="E227" s="90"/>
    </row>
    <row r="228" spans="3:5" ht="15" customHeight="1">
      <c r="C228" s="88"/>
      <c r="D228" s="89"/>
      <c r="E228" s="90"/>
    </row>
    <row r="229" spans="3:5" ht="15" customHeight="1">
      <c r="C229" s="88"/>
      <c r="D229" s="89"/>
      <c r="E229" s="90"/>
    </row>
    <row r="230" spans="3:5" ht="15" customHeight="1">
      <c r="C230" s="88"/>
      <c r="D230" s="89"/>
      <c r="E230" s="90"/>
    </row>
    <row r="231" spans="3:5" ht="15" customHeight="1">
      <c r="C231" s="88"/>
      <c r="D231" s="89"/>
      <c r="E231" s="90"/>
    </row>
    <row r="232" spans="3:5" ht="15" customHeight="1">
      <c r="C232" s="88"/>
      <c r="D232" s="89"/>
      <c r="E232" s="90"/>
    </row>
    <row r="233" spans="3:5" ht="15" customHeight="1">
      <c r="C233" s="88"/>
      <c r="D233" s="89"/>
      <c r="E233" s="90"/>
    </row>
    <row r="234" spans="3:5" ht="15" customHeight="1">
      <c r="C234" s="88"/>
      <c r="D234" s="89"/>
      <c r="E234" s="90"/>
    </row>
    <row r="235" spans="3:5" ht="15" customHeight="1">
      <c r="C235" s="88"/>
      <c r="D235" s="89"/>
      <c r="E235" s="90"/>
    </row>
    <row r="236" spans="3:5" ht="15" customHeight="1">
      <c r="C236" s="88"/>
      <c r="D236" s="89"/>
      <c r="E236" s="90"/>
    </row>
    <row r="237" spans="3:5" ht="15" customHeight="1">
      <c r="C237" s="88"/>
      <c r="D237" s="89"/>
      <c r="E237" s="90"/>
    </row>
    <row r="238" spans="3:5" ht="15" customHeight="1">
      <c r="C238" s="88"/>
      <c r="D238" s="89"/>
      <c r="E238" s="90"/>
    </row>
    <row r="239" spans="3:5" ht="15" customHeight="1">
      <c r="C239" s="88"/>
      <c r="D239" s="89"/>
      <c r="E239" s="90"/>
    </row>
    <row r="240" spans="3:5" ht="15" customHeight="1">
      <c r="C240" s="88"/>
      <c r="D240" s="89"/>
      <c r="E240" s="90"/>
    </row>
    <row r="241" spans="3:5" ht="15" customHeight="1">
      <c r="C241" s="88"/>
      <c r="D241" s="89"/>
      <c r="E241" s="90"/>
    </row>
    <row r="242" spans="3:5" ht="15" customHeight="1">
      <c r="C242" s="88"/>
      <c r="D242" s="89"/>
      <c r="E242" s="90"/>
    </row>
    <row r="243" spans="3:5" ht="15" customHeight="1">
      <c r="C243" s="88"/>
      <c r="D243" s="89"/>
      <c r="E243" s="90"/>
    </row>
    <row r="244" spans="3:5" ht="15" customHeight="1">
      <c r="C244" s="88"/>
      <c r="D244" s="89"/>
      <c r="E244" s="90"/>
    </row>
    <row r="245" spans="3:5" ht="15" customHeight="1">
      <c r="C245" s="88"/>
      <c r="D245" s="89"/>
      <c r="E245" s="90"/>
    </row>
    <row r="246" spans="3:5" ht="15" customHeight="1">
      <c r="C246" s="88"/>
      <c r="D246" s="89"/>
      <c r="E246" s="90"/>
    </row>
    <row r="247" spans="3:5" ht="15" customHeight="1">
      <c r="C247" s="88"/>
      <c r="D247" s="89"/>
      <c r="E247" s="90"/>
    </row>
    <row r="248" spans="3:5" ht="15" customHeight="1">
      <c r="C248" s="88"/>
      <c r="D248" s="89"/>
      <c r="E248" s="90"/>
    </row>
    <row r="249" spans="3:5" ht="15" customHeight="1">
      <c r="C249" s="88"/>
      <c r="D249" s="89"/>
      <c r="E249" s="90"/>
    </row>
    <row r="250" spans="3:5" ht="15" customHeight="1">
      <c r="C250" s="88"/>
      <c r="D250" s="89"/>
      <c r="E250" s="90"/>
    </row>
    <row r="251" spans="3:5" ht="15" customHeight="1">
      <c r="C251" s="88"/>
      <c r="D251" s="89"/>
      <c r="E251" s="90"/>
    </row>
    <row r="252" spans="3:5" ht="15" customHeight="1">
      <c r="C252" s="88"/>
      <c r="D252" s="89"/>
      <c r="E252" s="90"/>
    </row>
    <row r="253" spans="3:5" ht="15" customHeight="1">
      <c r="C253" s="88"/>
      <c r="D253" s="89"/>
      <c r="E253" s="90"/>
    </row>
    <row r="254" spans="3:5" ht="15" customHeight="1">
      <c r="C254" s="88"/>
      <c r="D254" s="89"/>
      <c r="E254" s="90"/>
    </row>
    <row r="255" spans="3:5" ht="15" customHeight="1">
      <c r="C255" s="88"/>
      <c r="D255" s="89"/>
      <c r="E255" s="90"/>
    </row>
    <row r="256" spans="3:5" ht="15" customHeight="1">
      <c r="C256" s="88"/>
      <c r="D256" s="89"/>
      <c r="E256" s="90"/>
    </row>
    <row r="257" spans="3:5" ht="15" customHeight="1">
      <c r="C257" s="88"/>
      <c r="D257" s="89"/>
      <c r="E257" s="90"/>
    </row>
    <row r="258" spans="3:5" ht="15" customHeight="1">
      <c r="C258" s="88"/>
      <c r="D258" s="89"/>
      <c r="E258" s="90"/>
    </row>
    <row r="259" spans="3:5" ht="15" customHeight="1">
      <c r="C259" s="88"/>
      <c r="D259" s="89"/>
      <c r="E259" s="90"/>
    </row>
    <row r="260" spans="3:5" ht="15" customHeight="1">
      <c r="C260" s="88"/>
      <c r="D260" s="89"/>
      <c r="E260" s="90"/>
    </row>
    <row r="261" spans="3:5" ht="15" customHeight="1">
      <c r="C261" s="88"/>
      <c r="D261" s="89"/>
      <c r="E261" s="90"/>
    </row>
    <row r="262" spans="3:5" ht="15" customHeight="1">
      <c r="C262" s="88"/>
      <c r="D262" s="89"/>
      <c r="E262" s="90"/>
    </row>
    <row r="263" spans="3:5" ht="15" customHeight="1">
      <c r="C263" s="88"/>
      <c r="D263" s="89"/>
      <c r="E263" s="90"/>
    </row>
    <row r="264" spans="3:5" ht="15" customHeight="1">
      <c r="C264" s="88"/>
      <c r="D264" s="89"/>
      <c r="E264" s="90"/>
    </row>
    <row r="265" spans="3:5" ht="15" customHeight="1">
      <c r="C265" s="88"/>
      <c r="D265" s="89"/>
      <c r="E265" s="90"/>
    </row>
    <row r="266" spans="3:5" ht="15" customHeight="1">
      <c r="C266" s="88"/>
      <c r="D266" s="89"/>
      <c r="E266" s="90"/>
    </row>
    <row r="267" spans="3:5" ht="15" customHeight="1">
      <c r="C267" s="88"/>
      <c r="D267" s="89"/>
      <c r="E267" s="90"/>
    </row>
    <row r="268" spans="3:5" ht="15" customHeight="1">
      <c r="C268" s="88"/>
      <c r="D268" s="89"/>
      <c r="E268" s="90"/>
    </row>
    <row r="269" spans="3:5" ht="15" customHeight="1">
      <c r="C269" s="88"/>
      <c r="D269" s="89"/>
      <c r="E269" s="90"/>
    </row>
    <row r="270" spans="3:5" ht="15" customHeight="1">
      <c r="C270" s="88"/>
      <c r="D270" s="89"/>
      <c r="E270" s="90"/>
    </row>
    <row r="271" spans="3:5" ht="15" customHeight="1">
      <c r="C271" s="88"/>
      <c r="D271" s="89"/>
      <c r="E271" s="90"/>
    </row>
    <row r="272" spans="3:5" ht="15" customHeight="1">
      <c r="C272" s="88"/>
      <c r="D272" s="89"/>
      <c r="E272" s="90"/>
    </row>
    <row r="273" spans="3:5" ht="15" customHeight="1">
      <c r="C273" s="88"/>
      <c r="D273" s="89"/>
      <c r="E273" s="90"/>
    </row>
    <row r="274" spans="3:5" ht="15" customHeight="1">
      <c r="C274" s="88"/>
      <c r="D274" s="89"/>
      <c r="E274" s="90"/>
    </row>
    <row r="275" spans="3:5" ht="15" customHeight="1">
      <c r="C275" s="88"/>
      <c r="D275" s="89"/>
      <c r="E275" s="90"/>
    </row>
    <row r="276" spans="3:5" ht="15" customHeight="1">
      <c r="C276" s="88"/>
      <c r="D276" s="89"/>
      <c r="E276" s="90"/>
    </row>
    <row r="277" spans="3:5" ht="15" customHeight="1">
      <c r="C277" s="88"/>
      <c r="D277" s="89"/>
      <c r="E277" s="90"/>
    </row>
    <row r="278" spans="3:5" ht="15" customHeight="1">
      <c r="C278" s="88"/>
      <c r="D278" s="89"/>
      <c r="E278" s="90"/>
    </row>
    <row r="279" spans="3:5" ht="15" customHeight="1">
      <c r="C279" s="88"/>
      <c r="D279" s="89"/>
      <c r="E279" s="90"/>
    </row>
    <row r="280" spans="3:5" ht="15" customHeight="1">
      <c r="C280" s="88"/>
      <c r="D280" s="89"/>
      <c r="E280" s="90"/>
    </row>
    <row r="281" spans="3:5" ht="15" customHeight="1">
      <c r="C281" s="88"/>
      <c r="D281" s="89"/>
      <c r="E281" s="90"/>
    </row>
    <row r="282" spans="3:5" ht="15" customHeight="1">
      <c r="C282" s="88"/>
      <c r="D282" s="89"/>
      <c r="E282" s="90"/>
    </row>
    <row r="283" spans="3:5" ht="15" customHeight="1">
      <c r="C283" s="88"/>
      <c r="D283" s="89"/>
      <c r="E283" s="90"/>
    </row>
    <row r="284" spans="3:5" ht="15" customHeight="1">
      <c r="C284" s="88"/>
      <c r="D284" s="89"/>
      <c r="E284" s="90"/>
    </row>
    <row r="285" spans="3:5" ht="15" customHeight="1">
      <c r="C285" s="88"/>
      <c r="D285" s="89"/>
      <c r="E285" s="90"/>
    </row>
    <row r="286" spans="3:5" ht="15" customHeight="1">
      <c r="C286" s="88"/>
      <c r="D286" s="89"/>
      <c r="E286" s="90"/>
    </row>
    <row r="287" spans="3:5" ht="15" customHeight="1">
      <c r="C287" s="88"/>
      <c r="D287" s="89"/>
      <c r="E287" s="90"/>
    </row>
    <row r="288" spans="3:5" ht="15" customHeight="1">
      <c r="C288" s="88"/>
      <c r="D288" s="89"/>
      <c r="E288" s="90"/>
    </row>
    <row r="289" spans="3:5" ht="15" customHeight="1">
      <c r="C289" s="88"/>
      <c r="D289" s="89"/>
      <c r="E289" s="90"/>
    </row>
    <row r="290" spans="3:5" ht="15" customHeight="1">
      <c r="C290" s="88"/>
      <c r="D290" s="89"/>
      <c r="E290" s="90"/>
    </row>
    <row r="291" spans="3:5" ht="15" customHeight="1">
      <c r="C291" s="88"/>
      <c r="D291" s="89"/>
      <c r="E291" s="90"/>
    </row>
    <row r="292" spans="3:5" ht="15" customHeight="1">
      <c r="C292" s="88"/>
      <c r="D292" s="89"/>
      <c r="E292" s="90"/>
    </row>
    <row r="293" spans="3:5" ht="15" customHeight="1">
      <c r="C293" s="88"/>
      <c r="D293" s="89"/>
      <c r="E293" s="90"/>
    </row>
    <row r="294" spans="3:5" ht="15" customHeight="1">
      <c r="C294" s="88"/>
      <c r="D294" s="89"/>
      <c r="E294" s="90"/>
    </row>
    <row r="295" spans="3:5" ht="15" customHeight="1">
      <c r="C295" s="88"/>
      <c r="D295" s="89"/>
      <c r="E295" s="90"/>
    </row>
    <row r="296" spans="3:5" ht="15" customHeight="1">
      <c r="C296" s="88"/>
      <c r="D296" s="89"/>
      <c r="E296" s="90"/>
    </row>
    <row r="297" spans="3:5" ht="15" customHeight="1">
      <c r="C297" s="88"/>
      <c r="D297" s="89"/>
      <c r="E297" s="90"/>
    </row>
    <row r="298" spans="3:5" ht="15" customHeight="1">
      <c r="C298" s="88"/>
      <c r="D298" s="89"/>
      <c r="E298" s="90"/>
    </row>
    <row r="299" spans="3:5" ht="15" customHeight="1">
      <c r="C299" s="88"/>
      <c r="D299" s="89"/>
      <c r="E299" s="90"/>
    </row>
    <row r="300" spans="3:5" ht="15" customHeight="1">
      <c r="C300" s="88"/>
      <c r="D300" s="89"/>
      <c r="E300" s="90"/>
    </row>
    <row r="301" spans="3:5" ht="15" customHeight="1">
      <c r="C301" s="88"/>
      <c r="D301" s="89"/>
      <c r="E301" s="90"/>
    </row>
    <row r="302" spans="3:5" ht="15" customHeight="1">
      <c r="C302" s="88"/>
      <c r="D302" s="89"/>
      <c r="E302" s="90"/>
    </row>
    <row r="303" spans="3:5" ht="15" customHeight="1">
      <c r="C303" s="88"/>
      <c r="D303" s="89"/>
      <c r="E303" s="90"/>
    </row>
    <row r="304" spans="3:5" ht="15" customHeight="1">
      <c r="C304" s="88"/>
      <c r="D304" s="89"/>
      <c r="E304" s="90"/>
    </row>
    <row r="305" spans="3:5" ht="15" customHeight="1">
      <c r="C305" s="88"/>
      <c r="D305" s="89"/>
      <c r="E305" s="90"/>
    </row>
    <row r="306" spans="3:5" ht="15" customHeight="1">
      <c r="C306" s="88"/>
      <c r="D306" s="89"/>
      <c r="E306" s="90"/>
    </row>
    <row r="307" spans="3:5" ht="15" customHeight="1">
      <c r="C307" s="88"/>
      <c r="D307" s="89"/>
      <c r="E307" s="90"/>
    </row>
    <row r="308" spans="3:5" ht="15" customHeight="1">
      <c r="C308" s="88"/>
      <c r="D308" s="89"/>
      <c r="E308" s="90"/>
    </row>
    <row r="309" spans="3:5" ht="15" customHeight="1">
      <c r="C309" s="88"/>
      <c r="D309" s="89"/>
      <c r="E309" s="90"/>
    </row>
    <row r="310" spans="3:5" ht="15" customHeight="1">
      <c r="C310" s="88"/>
      <c r="D310" s="89"/>
      <c r="E310" s="90"/>
    </row>
    <row r="311" spans="3:5" ht="15" customHeight="1">
      <c r="C311" s="88"/>
      <c r="D311" s="89"/>
      <c r="E311" s="90"/>
    </row>
    <row r="312" spans="3:5" ht="15" customHeight="1">
      <c r="C312" s="88"/>
      <c r="D312" s="89"/>
      <c r="E312" s="90"/>
    </row>
    <row r="313" spans="3:5" ht="15" customHeight="1">
      <c r="C313" s="88"/>
      <c r="D313" s="89"/>
      <c r="E313" s="90"/>
    </row>
    <row r="314" spans="3:5" ht="15" customHeight="1">
      <c r="C314" s="88"/>
      <c r="D314" s="89"/>
      <c r="E314" s="90"/>
    </row>
    <row r="315" spans="3:5" ht="15" customHeight="1">
      <c r="C315" s="88"/>
      <c r="D315" s="89"/>
      <c r="E315" s="90"/>
    </row>
    <row r="316" spans="3:5" ht="15" customHeight="1">
      <c r="C316" s="88"/>
      <c r="D316" s="89"/>
      <c r="E316" s="90"/>
    </row>
    <row r="317" spans="3:5" ht="15" customHeight="1">
      <c r="C317" s="88"/>
      <c r="D317" s="89"/>
      <c r="E317" s="90"/>
    </row>
    <row r="318" spans="3:5" ht="15" customHeight="1">
      <c r="C318" s="88"/>
      <c r="D318" s="89"/>
      <c r="E318" s="90"/>
    </row>
    <row r="319" spans="3:5" ht="15" customHeight="1">
      <c r="C319" s="88"/>
      <c r="D319" s="89"/>
      <c r="E319" s="90"/>
    </row>
    <row r="320" spans="3:5" ht="15" customHeight="1">
      <c r="C320" s="88"/>
      <c r="D320" s="89"/>
      <c r="E320" s="90"/>
    </row>
    <row r="321" spans="3:5" ht="15" customHeight="1">
      <c r="C321" s="88"/>
      <c r="D321" s="89"/>
      <c r="E321" s="90"/>
    </row>
    <row r="322" spans="3:5" ht="15" customHeight="1">
      <c r="C322" s="88"/>
      <c r="D322" s="89"/>
      <c r="E322" s="90"/>
    </row>
    <row r="323" spans="3:5" ht="15" customHeight="1">
      <c r="C323" s="88"/>
      <c r="D323" s="89"/>
      <c r="E323" s="90"/>
    </row>
    <row r="324" spans="3:5" ht="15" customHeight="1">
      <c r="C324" s="88"/>
      <c r="D324" s="89"/>
      <c r="E324" s="90"/>
    </row>
    <row r="325" spans="3:5" ht="15" customHeight="1">
      <c r="C325" s="88"/>
      <c r="D325" s="89"/>
      <c r="E325" s="90"/>
    </row>
    <row r="326" spans="3:5" ht="15" customHeight="1">
      <c r="C326" s="88"/>
      <c r="D326" s="89"/>
      <c r="E326" s="90"/>
    </row>
    <row r="327" spans="3:5" ht="15" customHeight="1">
      <c r="C327" s="88"/>
      <c r="D327" s="89"/>
      <c r="E327" s="90"/>
    </row>
    <row r="328" spans="3:5" ht="15" customHeight="1">
      <c r="C328" s="88"/>
      <c r="D328" s="89"/>
      <c r="E328" s="90"/>
    </row>
    <row r="329" spans="3:5" ht="15" customHeight="1">
      <c r="C329" s="88"/>
      <c r="D329" s="89"/>
      <c r="E329" s="90"/>
    </row>
    <row r="330" spans="3:5" ht="15" customHeight="1">
      <c r="C330" s="88"/>
      <c r="D330" s="89"/>
      <c r="E330" s="90"/>
    </row>
    <row r="331" spans="3:5" ht="15" customHeight="1">
      <c r="C331" s="88"/>
      <c r="D331" s="89"/>
      <c r="E331" s="90"/>
    </row>
    <row r="332" spans="3:5" ht="15" customHeight="1">
      <c r="C332" s="88"/>
      <c r="D332" s="89"/>
      <c r="E332" s="90"/>
    </row>
    <row r="333" spans="3:5" ht="15" customHeight="1">
      <c r="C333" s="88"/>
      <c r="D333" s="89"/>
      <c r="E333" s="90"/>
    </row>
    <row r="334" spans="3:5" ht="15" customHeight="1">
      <c r="C334" s="88"/>
      <c r="D334" s="89"/>
      <c r="E334" s="90"/>
    </row>
    <row r="335" spans="3:5" ht="15" customHeight="1">
      <c r="C335" s="88"/>
      <c r="D335" s="89"/>
      <c r="E335" s="90"/>
    </row>
    <row r="336" spans="3:5" ht="15" customHeight="1">
      <c r="C336" s="88"/>
      <c r="D336" s="89"/>
      <c r="E336" s="90"/>
    </row>
    <row r="337" spans="3:5" ht="15" customHeight="1">
      <c r="C337" s="88"/>
      <c r="D337" s="89"/>
      <c r="E337" s="90"/>
    </row>
    <row r="338" spans="3:5" ht="15" customHeight="1">
      <c r="C338" s="88"/>
      <c r="D338" s="89"/>
      <c r="E338" s="90"/>
    </row>
    <row r="339" spans="3:5" ht="15" customHeight="1">
      <c r="C339" s="88"/>
      <c r="D339" s="89"/>
      <c r="E339" s="90"/>
    </row>
    <row r="340" spans="3:5" ht="15" customHeight="1">
      <c r="C340" s="88"/>
      <c r="D340" s="89"/>
      <c r="E340" s="90"/>
    </row>
    <row r="341" spans="3:5" ht="15" customHeight="1">
      <c r="C341" s="88"/>
      <c r="D341" s="89"/>
      <c r="E341" s="90"/>
    </row>
    <row r="342" spans="3:5" ht="15" customHeight="1">
      <c r="C342" s="88"/>
      <c r="D342" s="89"/>
      <c r="E342" s="90"/>
    </row>
    <row r="343" spans="3:5" ht="15" customHeight="1">
      <c r="C343" s="88"/>
      <c r="D343" s="89"/>
      <c r="E343" s="90"/>
    </row>
    <row r="344" spans="3:5" ht="15" customHeight="1">
      <c r="C344" s="88"/>
      <c r="D344" s="89"/>
      <c r="E344" s="90"/>
    </row>
    <row r="345" spans="3:5" ht="15" customHeight="1">
      <c r="C345" s="88"/>
      <c r="D345" s="89"/>
      <c r="E345" s="90"/>
    </row>
    <row r="346" spans="3:5" ht="15" customHeight="1">
      <c r="C346" s="88"/>
      <c r="D346" s="89"/>
      <c r="E346" s="90"/>
    </row>
    <row r="347" spans="3:5" ht="15" customHeight="1">
      <c r="C347" s="88"/>
      <c r="D347" s="89"/>
      <c r="E347" s="90"/>
    </row>
    <row r="348" spans="3:5" ht="15" customHeight="1">
      <c r="C348" s="88"/>
      <c r="D348" s="89"/>
      <c r="E348" s="90"/>
    </row>
    <row r="349" spans="3:5" ht="15" customHeight="1">
      <c r="C349" s="88"/>
      <c r="D349" s="89"/>
      <c r="E349" s="90"/>
    </row>
    <row r="350" spans="3:5" ht="15" customHeight="1">
      <c r="C350" s="88"/>
      <c r="D350" s="89"/>
      <c r="E350" s="90"/>
    </row>
    <row r="351" spans="3:5" ht="15" customHeight="1">
      <c r="C351" s="88"/>
      <c r="D351" s="89"/>
      <c r="E351" s="90"/>
    </row>
    <row r="352" spans="3:5" ht="15" customHeight="1">
      <c r="C352" s="88"/>
      <c r="D352" s="89"/>
      <c r="E352" s="90"/>
    </row>
    <row r="353" spans="3:5" ht="15" customHeight="1">
      <c r="C353" s="88"/>
      <c r="D353" s="89"/>
      <c r="E353" s="90"/>
    </row>
    <row r="354" spans="3:5" ht="15" customHeight="1">
      <c r="C354" s="88"/>
      <c r="D354" s="89"/>
      <c r="E354" s="90"/>
    </row>
    <row r="355" spans="3:5" ht="15" customHeight="1">
      <c r="C355" s="88"/>
      <c r="D355" s="89"/>
      <c r="E355" s="90"/>
    </row>
    <row r="356" spans="3:5" ht="15" customHeight="1">
      <c r="C356" s="88"/>
      <c r="D356" s="89"/>
      <c r="E356" s="90"/>
    </row>
    <row r="357" spans="3:5" ht="15" customHeight="1">
      <c r="C357" s="88"/>
      <c r="D357" s="89"/>
      <c r="E357" s="90"/>
    </row>
    <row r="358" spans="3:5" ht="15" customHeight="1">
      <c r="C358" s="88"/>
      <c r="D358" s="89"/>
      <c r="E358" s="90"/>
    </row>
    <row r="359" spans="3:5" ht="15" customHeight="1">
      <c r="C359" s="88"/>
      <c r="D359" s="89"/>
      <c r="E359" s="90"/>
    </row>
    <row r="360" spans="3:5" ht="15" customHeight="1">
      <c r="C360" s="88"/>
      <c r="D360" s="89"/>
      <c r="E360" s="90"/>
    </row>
    <row r="361" spans="3:5" ht="15" customHeight="1">
      <c r="C361" s="88"/>
      <c r="D361" s="89"/>
      <c r="E361" s="90"/>
    </row>
    <row r="362" spans="3:5" ht="15" customHeight="1">
      <c r="C362" s="88"/>
      <c r="D362" s="89"/>
      <c r="E362" s="90"/>
    </row>
    <row r="363" spans="3:5" ht="15" customHeight="1">
      <c r="C363" s="88"/>
      <c r="D363" s="89"/>
      <c r="E363" s="90"/>
    </row>
    <row r="364" spans="3:5" ht="15" customHeight="1">
      <c r="C364" s="88"/>
      <c r="D364" s="89"/>
      <c r="E364" s="90"/>
    </row>
    <row r="365" spans="3:5" ht="15" customHeight="1">
      <c r="C365" s="88"/>
      <c r="D365" s="89"/>
      <c r="E365" s="90"/>
    </row>
    <row r="366" spans="3:5" ht="15" customHeight="1">
      <c r="C366" s="88"/>
      <c r="D366" s="89"/>
      <c r="E366" s="90"/>
    </row>
    <row r="367" spans="3:5" ht="15" customHeight="1">
      <c r="C367" s="88"/>
      <c r="D367" s="89"/>
      <c r="E367" s="90"/>
    </row>
    <row r="368" spans="3:5" ht="15" customHeight="1">
      <c r="C368" s="88"/>
      <c r="D368" s="89"/>
      <c r="E368" s="90"/>
    </row>
    <row r="369" spans="3:5" ht="15" customHeight="1">
      <c r="C369" s="88"/>
      <c r="D369" s="89"/>
      <c r="E369" s="90"/>
    </row>
    <row r="370" spans="3:5" ht="15" customHeight="1">
      <c r="C370" s="88"/>
      <c r="D370" s="89"/>
      <c r="E370" s="90"/>
    </row>
    <row r="371" spans="3:5" ht="15" customHeight="1">
      <c r="C371" s="88"/>
      <c r="D371" s="89"/>
      <c r="E371" s="90"/>
    </row>
    <row r="372" spans="3:5" ht="15" customHeight="1">
      <c r="C372" s="88"/>
      <c r="D372" s="89"/>
      <c r="E372" s="90"/>
    </row>
    <row r="373" spans="3:5" ht="15" customHeight="1">
      <c r="C373" s="88"/>
      <c r="D373" s="89"/>
      <c r="E373" s="90"/>
    </row>
    <row r="374" spans="3:5" ht="15" customHeight="1">
      <c r="C374" s="88"/>
      <c r="D374" s="89"/>
      <c r="E374" s="90"/>
    </row>
    <row r="375" spans="3:5" ht="15" customHeight="1">
      <c r="C375" s="88"/>
      <c r="D375" s="89"/>
      <c r="E375" s="90"/>
    </row>
    <row r="376" spans="3:5" ht="15" customHeight="1">
      <c r="C376" s="88"/>
      <c r="D376" s="89"/>
      <c r="E376" s="90"/>
    </row>
    <row r="377" spans="3:5" ht="15" customHeight="1">
      <c r="C377" s="88"/>
      <c r="D377" s="89"/>
      <c r="E377" s="90"/>
    </row>
    <row r="378" spans="3:5" ht="15" customHeight="1">
      <c r="C378" s="88"/>
      <c r="D378" s="89"/>
      <c r="E378" s="90"/>
    </row>
    <row r="379" spans="3:5" ht="15" customHeight="1">
      <c r="C379" s="88"/>
      <c r="D379" s="89"/>
      <c r="E379" s="90"/>
    </row>
    <row r="380" spans="3:5" ht="15" customHeight="1">
      <c r="C380" s="88"/>
      <c r="D380" s="89"/>
      <c r="E380" s="90"/>
    </row>
    <row r="381" spans="3:5" ht="15" customHeight="1">
      <c r="C381" s="88"/>
      <c r="D381" s="89"/>
      <c r="E381" s="90"/>
    </row>
    <row r="382" spans="3:5" ht="15" customHeight="1">
      <c r="C382" s="88"/>
      <c r="D382" s="89"/>
      <c r="E382" s="90"/>
    </row>
    <row r="383" spans="3:5" ht="15" customHeight="1">
      <c r="C383" s="88"/>
      <c r="D383" s="89"/>
      <c r="E383" s="90"/>
    </row>
    <row r="384" spans="3:5" ht="15" customHeight="1">
      <c r="C384" s="88"/>
      <c r="D384" s="89"/>
      <c r="E384" s="90"/>
    </row>
    <row r="385" spans="3:5" ht="15" customHeight="1">
      <c r="C385" s="88"/>
      <c r="D385" s="89"/>
      <c r="E385" s="90"/>
    </row>
    <row r="386" spans="3:5" ht="15" customHeight="1">
      <c r="C386" s="88"/>
      <c r="D386" s="89"/>
      <c r="E386" s="90"/>
    </row>
    <row r="387" spans="3:5" ht="15" customHeight="1">
      <c r="C387" s="88"/>
      <c r="D387" s="89"/>
      <c r="E387" s="90"/>
    </row>
    <row r="388" spans="3:5" ht="15" customHeight="1">
      <c r="C388" s="88"/>
      <c r="D388" s="89"/>
      <c r="E388" s="90"/>
    </row>
    <row r="389" spans="3:5" ht="15" customHeight="1">
      <c r="C389" s="88"/>
      <c r="D389" s="89"/>
      <c r="E389" s="90"/>
    </row>
    <row r="390" spans="3:5" ht="15" customHeight="1">
      <c r="C390" s="88"/>
      <c r="D390" s="89"/>
      <c r="E390" s="90"/>
    </row>
    <row r="391" spans="3:5" ht="15" customHeight="1">
      <c r="C391" s="88"/>
      <c r="D391" s="89"/>
      <c r="E391" s="90"/>
    </row>
    <row r="392" spans="3:5" ht="15" customHeight="1">
      <c r="C392" s="88"/>
      <c r="D392" s="89"/>
      <c r="E392" s="90"/>
    </row>
    <row r="393" spans="3:5" ht="15" customHeight="1">
      <c r="C393" s="88"/>
      <c r="D393" s="89"/>
      <c r="E393" s="90"/>
    </row>
    <row r="394" spans="3:5" ht="15" customHeight="1">
      <c r="C394" s="88"/>
      <c r="D394" s="89"/>
      <c r="E394" s="90"/>
    </row>
    <row r="395" spans="3:5" ht="15" customHeight="1">
      <c r="C395" s="88"/>
      <c r="D395" s="89"/>
      <c r="E395" s="90"/>
    </row>
    <row r="396" spans="3:5" ht="15" customHeight="1">
      <c r="C396" s="88"/>
      <c r="D396" s="89"/>
      <c r="E396" s="90"/>
    </row>
    <row r="397" spans="3:5" ht="15" customHeight="1">
      <c r="C397" s="88"/>
      <c r="D397" s="89"/>
      <c r="E397" s="90"/>
    </row>
    <row r="398" spans="3:5" ht="15" customHeight="1">
      <c r="C398" s="88"/>
      <c r="D398" s="89"/>
      <c r="E398" s="90"/>
    </row>
    <row r="399" spans="3:5" ht="15" customHeight="1">
      <c r="C399" s="88"/>
      <c r="D399" s="89"/>
      <c r="E399" s="90"/>
    </row>
    <row r="400" spans="3:5" ht="15" customHeight="1">
      <c r="C400" s="88"/>
      <c r="D400" s="89"/>
      <c r="E400" s="90"/>
    </row>
    <row r="401" spans="3:5" ht="15" customHeight="1">
      <c r="C401" s="88"/>
      <c r="D401" s="89"/>
      <c r="E401" s="90"/>
    </row>
    <row r="402" spans="3:5" ht="15" customHeight="1">
      <c r="C402" s="88"/>
      <c r="D402" s="89"/>
      <c r="E402" s="90"/>
    </row>
    <row r="403" spans="3:5" ht="15" customHeight="1">
      <c r="C403" s="88"/>
      <c r="D403" s="89"/>
      <c r="E403" s="90"/>
    </row>
    <row r="404" spans="3:5" ht="15" customHeight="1">
      <c r="C404" s="88"/>
      <c r="D404" s="89"/>
      <c r="E404" s="90"/>
    </row>
    <row r="405" spans="3:5" ht="15" customHeight="1">
      <c r="C405" s="88"/>
      <c r="D405" s="89"/>
      <c r="E405" s="90"/>
    </row>
    <row r="406" spans="3:5" ht="15" customHeight="1">
      <c r="C406" s="88"/>
      <c r="D406" s="89"/>
      <c r="E406" s="90"/>
    </row>
    <row r="407" spans="3:5" ht="15" customHeight="1">
      <c r="C407" s="88"/>
      <c r="D407" s="89"/>
      <c r="E407" s="90"/>
    </row>
    <row r="408" spans="3:5" ht="15" customHeight="1">
      <c r="C408" s="88"/>
      <c r="D408" s="89"/>
      <c r="E408" s="90"/>
    </row>
    <row r="409" spans="3:5" ht="15" customHeight="1">
      <c r="C409" s="88"/>
      <c r="D409" s="89"/>
      <c r="E409" s="90"/>
    </row>
    <row r="410" spans="3:5" ht="15" customHeight="1">
      <c r="C410" s="88"/>
      <c r="D410" s="89"/>
      <c r="E410" s="90"/>
    </row>
    <row r="411" spans="3:5" ht="15" customHeight="1">
      <c r="C411" s="88"/>
      <c r="D411" s="89"/>
      <c r="E411" s="90"/>
    </row>
    <row r="412" spans="3:5" ht="15" customHeight="1">
      <c r="C412" s="88"/>
      <c r="D412" s="89"/>
      <c r="E412" s="90"/>
    </row>
    <row r="413" spans="3:5" ht="15" customHeight="1">
      <c r="C413" s="88"/>
      <c r="D413" s="89"/>
      <c r="E413" s="90"/>
    </row>
    <row r="414" spans="3:5" ht="15" customHeight="1">
      <c r="C414" s="88"/>
      <c r="D414" s="89"/>
      <c r="E414" s="90"/>
    </row>
    <row r="415" spans="3:5" ht="15" customHeight="1">
      <c r="C415" s="88"/>
      <c r="D415" s="89"/>
      <c r="E415" s="90"/>
    </row>
    <row r="416" spans="3:5" ht="15" customHeight="1">
      <c r="C416" s="88"/>
      <c r="D416" s="89"/>
      <c r="E416" s="90"/>
    </row>
    <row r="417" spans="3:5" ht="15" customHeight="1">
      <c r="C417" s="88"/>
      <c r="D417" s="89"/>
      <c r="E417" s="90"/>
    </row>
    <row r="418" spans="3:5" ht="15" customHeight="1">
      <c r="C418" s="88"/>
      <c r="D418" s="89"/>
      <c r="E418" s="90"/>
    </row>
    <row r="419" spans="3:5" ht="15" customHeight="1">
      <c r="C419" s="88"/>
      <c r="D419" s="89"/>
      <c r="E419" s="90"/>
    </row>
    <row r="420" spans="3:5" ht="15" customHeight="1">
      <c r="C420" s="88"/>
      <c r="D420" s="89"/>
      <c r="E420" s="90"/>
    </row>
    <row r="421" spans="3:5" ht="15" customHeight="1">
      <c r="C421" s="88"/>
      <c r="D421" s="89"/>
      <c r="E421" s="90"/>
    </row>
    <row r="422" spans="3:5" ht="15" customHeight="1">
      <c r="C422" s="88"/>
      <c r="D422" s="89"/>
      <c r="E422" s="90"/>
    </row>
    <row r="423" spans="3:5" ht="15" customHeight="1">
      <c r="C423" s="88"/>
      <c r="D423" s="89"/>
      <c r="E423" s="90"/>
    </row>
    <row r="424" spans="3:5" ht="15" customHeight="1">
      <c r="C424" s="88"/>
      <c r="D424" s="89"/>
      <c r="E424" s="90"/>
    </row>
    <row r="425" spans="3:5" ht="15" customHeight="1">
      <c r="C425" s="88"/>
      <c r="D425" s="89"/>
      <c r="E425" s="90"/>
    </row>
    <row r="426" spans="3:5" ht="15" customHeight="1">
      <c r="C426" s="88"/>
      <c r="D426" s="89"/>
      <c r="E426" s="90"/>
    </row>
    <row r="427" spans="3:5" ht="15" customHeight="1">
      <c r="C427" s="88"/>
      <c r="D427" s="89"/>
      <c r="E427" s="90"/>
    </row>
    <row r="428" spans="3:5" ht="15" customHeight="1">
      <c r="C428" s="88"/>
      <c r="D428" s="89"/>
      <c r="E428" s="90"/>
    </row>
    <row r="429" spans="3:5" ht="15" customHeight="1">
      <c r="C429" s="88"/>
      <c r="D429" s="89"/>
      <c r="E429" s="90"/>
    </row>
    <row r="430" spans="3:5" ht="15" customHeight="1">
      <c r="C430" s="88"/>
      <c r="D430" s="89"/>
      <c r="E430" s="90"/>
    </row>
    <row r="431" spans="3:5" ht="15" customHeight="1">
      <c r="C431" s="88"/>
      <c r="D431" s="89"/>
      <c r="E431" s="90"/>
    </row>
    <row r="432" spans="3:5" ht="15" customHeight="1">
      <c r="C432" s="88"/>
      <c r="D432" s="89"/>
      <c r="E432" s="90"/>
    </row>
    <row r="433" spans="3:5" ht="15" customHeight="1">
      <c r="C433" s="88"/>
      <c r="D433" s="89"/>
      <c r="E433" s="90"/>
    </row>
    <row r="434" spans="3:5" ht="15" customHeight="1">
      <c r="C434" s="88"/>
      <c r="D434" s="89"/>
      <c r="E434" s="90"/>
    </row>
    <row r="435" spans="3:5" ht="15" customHeight="1">
      <c r="C435" s="88"/>
      <c r="D435" s="89"/>
      <c r="E435" s="90"/>
    </row>
    <row r="436" spans="3:5" ht="15" customHeight="1">
      <c r="C436" s="88"/>
      <c r="D436" s="89"/>
      <c r="E436" s="90"/>
    </row>
    <row r="437" spans="3:5" ht="15" customHeight="1">
      <c r="C437" s="88"/>
      <c r="D437" s="89"/>
      <c r="E437" s="90"/>
    </row>
    <row r="438" spans="3:5" ht="15" customHeight="1">
      <c r="C438" s="88"/>
      <c r="D438" s="89"/>
      <c r="E438" s="90"/>
    </row>
    <row r="439" spans="3:5" ht="15" customHeight="1">
      <c r="C439" s="88"/>
      <c r="D439" s="89"/>
      <c r="E439" s="90"/>
    </row>
    <row r="440" spans="3:5" ht="15" customHeight="1">
      <c r="C440" s="88"/>
      <c r="D440" s="89"/>
      <c r="E440" s="90"/>
    </row>
    <row r="441" spans="3:5" ht="15" customHeight="1">
      <c r="C441" s="88"/>
      <c r="D441" s="89"/>
      <c r="E441" s="90"/>
    </row>
    <row r="442" spans="3:5" ht="15" customHeight="1">
      <c r="C442" s="88"/>
      <c r="D442" s="89"/>
      <c r="E442" s="90"/>
    </row>
    <row r="443" spans="3:5" ht="15" customHeight="1">
      <c r="C443" s="88"/>
      <c r="D443" s="89"/>
      <c r="E443" s="90"/>
    </row>
    <row r="444" spans="3:5" ht="15" customHeight="1">
      <c r="C444" s="88"/>
      <c r="D444" s="89"/>
      <c r="E444" s="90"/>
    </row>
    <row r="445" spans="3:5" ht="15" customHeight="1">
      <c r="C445" s="88"/>
      <c r="D445" s="89"/>
      <c r="E445" s="90"/>
    </row>
    <row r="446" spans="3:5" ht="15" customHeight="1">
      <c r="C446" s="88"/>
      <c r="D446" s="89"/>
      <c r="E446" s="90"/>
    </row>
    <row r="447" spans="3:5" ht="15" customHeight="1">
      <c r="C447" s="88"/>
      <c r="D447" s="89"/>
      <c r="E447" s="90"/>
    </row>
    <row r="448" spans="3:5" ht="15" customHeight="1">
      <c r="C448" s="88"/>
      <c r="D448" s="89"/>
      <c r="E448" s="90"/>
    </row>
    <row r="449" spans="3:5" ht="15" customHeight="1">
      <c r="C449" s="88"/>
      <c r="D449" s="89"/>
      <c r="E449" s="90"/>
    </row>
    <row r="450" spans="3:5" ht="15" customHeight="1">
      <c r="C450" s="88"/>
      <c r="D450" s="89"/>
      <c r="E450" s="90"/>
    </row>
    <row r="451" spans="3:5" ht="15" customHeight="1">
      <c r="C451" s="88"/>
      <c r="D451" s="89"/>
      <c r="E451" s="90"/>
    </row>
    <row r="452" spans="3:5" ht="15" customHeight="1">
      <c r="C452" s="88"/>
      <c r="D452" s="89"/>
      <c r="E452" s="90"/>
    </row>
    <row r="453" spans="3:5" ht="15" customHeight="1">
      <c r="C453" s="88"/>
      <c r="D453" s="89"/>
      <c r="E453" s="90"/>
    </row>
    <row r="454" spans="3:5" ht="15" customHeight="1">
      <c r="C454" s="88"/>
      <c r="D454" s="89"/>
      <c r="E454" s="90"/>
    </row>
    <row r="455" spans="3:5" ht="15" customHeight="1">
      <c r="C455" s="88"/>
      <c r="D455" s="89"/>
      <c r="E455" s="90"/>
    </row>
    <row r="456" spans="3:5" ht="15" customHeight="1">
      <c r="C456" s="88"/>
      <c r="D456" s="89"/>
      <c r="E456" s="90"/>
    </row>
    <row r="457" spans="3:5" ht="15" customHeight="1">
      <c r="C457" s="88"/>
      <c r="D457" s="89"/>
      <c r="E457" s="90"/>
    </row>
    <row r="458" spans="3:5" ht="15" customHeight="1">
      <c r="C458" s="88"/>
      <c r="D458" s="89"/>
      <c r="E458" s="90"/>
    </row>
    <row r="459" spans="3:5" ht="15" customHeight="1">
      <c r="C459" s="88"/>
      <c r="D459" s="89"/>
      <c r="E459" s="90"/>
    </row>
    <row r="460" spans="3:5" ht="15" customHeight="1">
      <c r="C460" s="88"/>
      <c r="D460" s="89"/>
      <c r="E460" s="90"/>
    </row>
    <row r="461" spans="3:5" ht="15" customHeight="1">
      <c r="C461" s="88"/>
      <c r="D461" s="89"/>
      <c r="E461" s="90"/>
    </row>
    <row r="462" spans="3:5" ht="15" customHeight="1">
      <c r="C462" s="88"/>
      <c r="D462" s="89"/>
      <c r="E462" s="90"/>
    </row>
    <row r="463" spans="3:5" ht="15" customHeight="1">
      <c r="C463" s="88"/>
      <c r="D463" s="89"/>
      <c r="E463" s="90"/>
    </row>
    <row r="464" spans="3:5" ht="15" customHeight="1">
      <c r="C464" s="88"/>
      <c r="D464" s="89"/>
      <c r="E464" s="90"/>
    </row>
    <row r="465" spans="3:5" ht="15" customHeight="1">
      <c r="C465" s="88"/>
      <c r="D465" s="89"/>
      <c r="E465" s="90"/>
    </row>
    <row r="466" spans="3:5" ht="15" customHeight="1">
      <c r="C466" s="88"/>
      <c r="D466" s="89"/>
      <c r="E466" s="90"/>
    </row>
    <row r="467" spans="3:5" ht="15" customHeight="1">
      <c r="C467" s="88"/>
      <c r="D467" s="89"/>
      <c r="E467" s="90"/>
    </row>
    <row r="468" spans="3:5" ht="15" customHeight="1">
      <c r="C468" s="88"/>
      <c r="D468" s="89"/>
      <c r="E468" s="90"/>
    </row>
    <row r="469" spans="3:5" ht="15" customHeight="1">
      <c r="C469" s="88"/>
      <c r="D469" s="89"/>
      <c r="E469" s="90"/>
    </row>
    <row r="470" spans="3:5" ht="15" customHeight="1">
      <c r="C470" s="88"/>
      <c r="D470" s="89"/>
      <c r="E470" s="90"/>
    </row>
    <row r="471" spans="3:5" ht="15" customHeight="1">
      <c r="C471" s="88"/>
      <c r="D471" s="89"/>
      <c r="E471" s="90"/>
    </row>
    <row r="472" spans="3:5" ht="15" customHeight="1">
      <c r="C472" s="88"/>
      <c r="D472" s="89"/>
      <c r="E472" s="90"/>
    </row>
    <row r="473" spans="3:5" ht="15" customHeight="1">
      <c r="C473" s="88"/>
      <c r="D473" s="89"/>
      <c r="E473" s="90"/>
    </row>
    <row r="474" spans="3:5" ht="15" customHeight="1">
      <c r="C474" s="88"/>
      <c r="D474" s="89"/>
      <c r="E474" s="90"/>
    </row>
    <row r="475" spans="3:5" ht="15" customHeight="1">
      <c r="C475" s="88"/>
      <c r="D475" s="89"/>
      <c r="E475" s="90"/>
    </row>
    <row r="476" spans="3:5" ht="15" customHeight="1">
      <c r="C476" s="88"/>
      <c r="D476" s="89"/>
      <c r="E476" s="90"/>
    </row>
    <row r="477" spans="3:5" ht="15" customHeight="1">
      <c r="C477" s="88"/>
      <c r="D477" s="89"/>
      <c r="E477" s="90"/>
    </row>
    <row r="478" spans="3:5" ht="15" customHeight="1">
      <c r="C478" s="88"/>
      <c r="D478" s="89"/>
      <c r="E478" s="90"/>
    </row>
    <row r="479" spans="3:5" ht="15" customHeight="1">
      <c r="C479" s="88"/>
      <c r="D479" s="89"/>
      <c r="E479" s="90"/>
    </row>
    <row r="480" spans="3:5" ht="15" customHeight="1">
      <c r="C480" s="88"/>
      <c r="D480" s="89"/>
      <c r="E480" s="90"/>
    </row>
    <row r="481" spans="3:5" ht="15" customHeight="1">
      <c r="C481" s="88"/>
      <c r="D481" s="89"/>
      <c r="E481" s="90"/>
    </row>
    <row r="482" spans="3:5" ht="15" customHeight="1">
      <c r="C482" s="88"/>
      <c r="D482" s="89"/>
      <c r="E482" s="90"/>
    </row>
    <row r="483" spans="3:5" ht="15" customHeight="1">
      <c r="C483" s="88"/>
      <c r="D483" s="89"/>
      <c r="E483" s="90"/>
    </row>
    <row r="484" spans="3:5" ht="15" customHeight="1">
      <c r="C484" s="88"/>
      <c r="D484" s="89"/>
      <c r="E484" s="90"/>
    </row>
    <row r="485" spans="3:5" ht="15" customHeight="1">
      <c r="C485" s="88"/>
      <c r="D485" s="89"/>
      <c r="E485" s="90"/>
    </row>
    <row r="486" spans="3:5" ht="15" customHeight="1">
      <c r="C486" s="88"/>
      <c r="D486" s="89"/>
      <c r="E486" s="90"/>
    </row>
    <row r="487" spans="3:5" ht="15" customHeight="1">
      <c r="C487" s="88"/>
      <c r="D487" s="89"/>
      <c r="E487" s="90"/>
    </row>
    <row r="488" spans="3:5" ht="15" customHeight="1">
      <c r="C488" s="88"/>
      <c r="D488" s="89"/>
      <c r="E488" s="90"/>
    </row>
    <row r="489" spans="3:5" ht="15" customHeight="1">
      <c r="C489" s="88"/>
      <c r="D489" s="89"/>
      <c r="E489" s="90"/>
    </row>
    <row r="490" spans="3:5" ht="15" customHeight="1">
      <c r="C490" s="88"/>
      <c r="D490" s="89"/>
      <c r="E490" s="90"/>
    </row>
    <row r="491" spans="3:5" ht="15" customHeight="1">
      <c r="C491" s="88"/>
      <c r="D491" s="89"/>
      <c r="E491" s="90"/>
    </row>
    <row r="492" spans="3:5" ht="15" customHeight="1">
      <c r="C492" s="88"/>
      <c r="D492" s="89"/>
      <c r="E492" s="90"/>
    </row>
    <row r="493" spans="3:5" ht="15" customHeight="1">
      <c r="C493" s="88"/>
      <c r="D493" s="89"/>
      <c r="E493" s="90"/>
    </row>
    <row r="494" spans="3:5" ht="15" customHeight="1">
      <c r="C494" s="88"/>
      <c r="D494" s="89"/>
      <c r="E494" s="90"/>
    </row>
    <row r="495" spans="3:5" ht="15" customHeight="1">
      <c r="C495" s="88"/>
      <c r="D495" s="89"/>
      <c r="E495" s="90"/>
    </row>
    <row r="496" spans="3:5" ht="15" customHeight="1">
      <c r="C496" s="88"/>
      <c r="D496" s="89"/>
      <c r="E496" s="90"/>
    </row>
    <row r="497" spans="3:5" ht="15" customHeight="1">
      <c r="C497" s="88"/>
      <c r="D497" s="89"/>
      <c r="E497" s="90"/>
    </row>
    <row r="498" spans="3:5" ht="15" customHeight="1">
      <c r="C498" s="88"/>
      <c r="D498" s="89"/>
      <c r="E498" s="90"/>
    </row>
    <row r="499" spans="3:5" ht="15" customHeight="1">
      <c r="C499" s="88"/>
      <c r="D499" s="89"/>
      <c r="E499" s="90"/>
    </row>
    <row r="500" spans="3:5" ht="15" customHeight="1">
      <c r="C500" s="88"/>
      <c r="D500" s="89"/>
      <c r="E500" s="90"/>
    </row>
    <row r="501" spans="3:5" ht="15" customHeight="1">
      <c r="C501" s="88"/>
      <c r="D501" s="89"/>
      <c r="E501" s="90"/>
    </row>
    <row r="502" spans="3:5" ht="15" customHeight="1">
      <c r="C502" s="88"/>
      <c r="D502" s="89"/>
      <c r="E502" s="90"/>
    </row>
    <row r="503" spans="3:5" ht="15" customHeight="1">
      <c r="C503" s="88"/>
      <c r="D503" s="89"/>
      <c r="E503" s="90"/>
    </row>
    <row r="504" spans="3:5" ht="15" customHeight="1">
      <c r="C504" s="88"/>
      <c r="D504" s="89"/>
      <c r="E504" s="90"/>
    </row>
    <row r="505" spans="3:5" ht="15" customHeight="1">
      <c r="C505" s="88"/>
      <c r="D505" s="89"/>
      <c r="E505" s="90"/>
    </row>
    <row r="506" spans="3:5" ht="15" customHeight="1">
      <c r="C506" s="88"/>
      <c r="D506" s="89"/>
      <c r="E506" s="90"/>
    </row>
    <row r="507" spans="3:5" ht="15" customHeight="1">
      <c r="C507" s="88"/>
      <c r="D507" s="89"/>
      <c r="E507" s="90"/>
    </row>
    <row r="508" spans="3:5" ht="15" customHeight="1">
      <c r="C508" s="88"/>
      <c r="D508" s="89"/>
      <c r="E508" s="90"/>
    </row>
    <row r="509" spans="3:5" ht="15" customHeight="1">
      <c r="C509" s="88"/>
      <c r="D509" s="89"/>
      <c r="E509" s="90"/>
    </row>
    <row r="510" spans="3:5" ht="15" customHeight="1">
      <c r="C510" s="88"/>
      <c r="D510" s="89"/>
      <c r="E510" s="90"/>
    </row>
    <row r="511" spans="3:5" ht="15" customHeight="1">
      <c r="C511" s="88"/>
      <c r="D511" s="89"/>
      <c r="E511" s="90"/>
    </row>
    <row r="512" spans="3:5" ht="15" customHeight="1">
      <c r="C512" s="88"/>
      <c r="D512" s="89"/>
      <c r="E512" s="90"/>
    </row>
    <row r="513" spans="3:5" ht="15" customHeight="1">
      <c r="C513" s="88"/>
      <c r="D513" s="89"/>
      <c r="E513" s="90"/>
    </row>
    <row r="514" spans="3:5" ht="15" customHeight="1">
      <c r="C514" s="88"/>
      <c r="D514" s="89"/>
      <c r="E514" s="90"/>
    </row>
    <row r="515" spans="3:5" ht="15" customHeight="1">
      <c r="C515" s="88"/>
      <c r="D515" s="89"/>
      <c r="E515" s="90"/>
    </row>
    <row r="516" spans="3:5" ht="15" customHeight="1">
      <c r="C516" s="88"/>
      <c r="D516" s="89"/>
      <c r="E516" s="90"/>
    </row>
    <row r="517" spans="3:5" ht="15" customHeight="1">
      <c r="C517" s="88"/>
      <c r="D517" s="89"/>
      <c r="E517" s="90"/>
    </row>
    <row r="518" spans="3:5" ht="15" customHeight="1">
      <c r="C518" s="88"/>
      <c r="D518" s="89"/>
      <c r="E518" s="90"/>
    </row>
    <row r="519" spans="3:5" ht="15" customHeight="1">
      <c r="C519" s="88"/>
      <c r="D519" s="89"/>
      <c r="E519" s="90"/>
    </row>
    <row r="520" spans="3:5" ht="15" customHeight="1">
      <c r="C520" s="88"/>
      <c r="D520" s="89"/>
      <c r="E520" s="90"/>
    </row>
    <row r="521" spans="3:5" ht="15" customHeight="1">
      <c r="C521" s="88"/>
      <c r="D521" s="89"/>
      <c r="E521" s="90"/>
    </row>
    <row r="522" spans="3:5" ht="15" customHeight="1">
      <c r="C522" s="88"/>
      <c r="D522" s="89"/>
      <c r="E522" s="90"/>
    </row>
    <row r="523" spans="3:5" ht="15" customHeight="1">
      <c r="C523" s="88"/>
      <c r="D523" s="89"/>
      <c r="E523" s="90"/>
    </row>
    <row r="524" spans="3:5" ht="15" customHeight="1">
      <c r="C524" s="88"/>
      <c r="D524" s="89"/>
      <c r="E524" s="90"/>
    </row>
    <row r="525" spans="3:5" ht="15" customHeight="1">
      <c r="C525" s="88"/>
      <c r="D525" s="89"/>
      <c r="E525" s="90"/>
    </row>
    <row r="526" spans="3:5" ht="15" customHeight="1">
      <c r="C526" s="88"/>
      <c r="D526" s="89"/>
      <c r="E526" s="90"/>
    </row>
    <row r="527" spans="3:5" ht="15" customHeight="1">
      <c r="C527" s="88"/>
      <c r="D527" s="89"/>
      <c r="E527" s="90"/>
    </row>
    <row r="528" spans="3:5" ht="15" customHeight="1">
      <c r="C528" s="88"/>
      <c r="D528" s="89"/>
      <c r="E528" s="90"/>
    </row>
    <row r="529" spans="3:5" ht="15" customHeight="1">
      <c r="C529" s="88"/>
      <c r="D529" s="89"/>
      <c r="E529" s="90"/>
    </row>
    <row r="530" spans="3:5" ht="15" customHeight="1">
      <c r="C530" s="88"/>
      <c r="D530" s="89"/>
      <c r="E530" s="90"/>
    </row>
    <row r="531" spans="3:5" ht="15" customHeight="1">
      <c r="C531" s="88"/>
      <c r="D531" s="89"/>
      <c r="E531" s="90"/>
    </row>
    <row r="532" spans="3:5" ht="15" customHeight="1">
      <c r="C532" s="88"/>
      <c r="D532" s="89"/>
      <c r="E532" s="90"/>
    </row>
    <row r="533" spans="3:5" ht="15" customHeight="1">
      <c r="C533" s="88"/>
      <c r="D533" s="89"/>
      <c r="E533" s="90"/>
    </row>
    <row r="534" spans="3:5" ht="15" customHeight="1">
      <c r="C534" s="88"/>
      <c r="D534" s="89"/>
      <c r="E534" s="90"/>
    </row>
    <row r="535" spans="3:5" ht="15" customHeight="1">
      <c r="C535" s="88"/>
      <c r="D535" s="89"/>
      <c r="E535" s="90"/>
    </row>
    <row r="536" spans="3:5" ht="15" customHeight="1">
      <c r="C536" s="88"/>
      <c r="D536" s="89"/>
      <c r="E536" s="90"/>
    </row>
    <row r="537" spans="3:5" ht="15" customHeight="1">
      <c r="C537" s="88"/>
      <c r="D537" s="89"/>
      <c r="E537" s="90"/>
    </row>
    <row r="538" spans="3:5" ht="15" customHeight="1">
      <c r="C538" s="88"/>
      <c r="D538" s="89"/>
      <c r="E538" s="90"/>
    </row>
    <row r="539" spans="3:5" ht="15" customHeight="1">
      <c r="C539" s="88"/>
      <c r="D539" s="89"/>
      <c r="E539" s="90"/>
    </row>
    <row r="540" spans="3:5" ht="15" customHeight="1">
      <c r="C540" s="88"/>
      <c r="D540" s="89"/>
      <c r="E540" s="90"/>
    </row>
    <row r="541" spans="3:5" ht="15" customHeight="1">
      <c r="C541" s="88"/>
      <c r="D541" s="89"/>
      <c r="E541" s="90"/>
    </row>
    <row r="542" spans="3:5" ht="15" customHeight="1">
      <c r="C542" s="88"/>
      <c r="D542" s="89"/>
      <c r="E542" s="90"/>
    </row>
    <row r="543" spans="3:5" ht="15" customHeight="1">
      <c r="C543" s="88"/>
      <c r="D543" s="89"/>
      <c r="E543" s="90"/>
    </row>
    <row r="544" spans="3:5" ht="15" customHeight="1">
      <c r="C544" s="88"/>
      <c r="D544" s="89"/>
      <c r="E544" s="90"/>
    </row>
    <row r="545" spans="3:5" ht="15" customHeight="1">
      <c r="C545" s="88"/>
      <c r="D545" s="89"/>
      <c r="E545" s="90"/>
    </row>
    <row r="546" spans="3:5" ht="15" customHeight="1">
      <c r="C546" s="88"/>
      <c r="D546" s="89"/>
      <c r="E546" s="90"/>
    </row>
    <row r="547" spans="3:5" ht="15" customHeight="1">
      <c r="C547" s="88"/>
      <c r="D547" s="89"/>
      <c r="E547" s="90"/>
    </row>
    <row r="548" spans="3:5" ht="15" customHeight="1">
      <c r="C548" s="88"/>
      <c r="D548" s="89"/>
      <c r="E548" s="90"/>
    </row>
    <row r="549" spans="3:5" ht="15" customHeight="1">
      <c r="C549" s="88"/>
      <c r="D549" s="89"/>
      <c r="E549" s="90"/>
    </row>
    <row r="550" spans="3:5" ht="15" customHeight="1">
      <c r="C550" s="88"/>
      <c r="D550" s="89"/>
      <c r="E550" s="90"/>
    </row>
    <row r="551" spans="3:5" ht="15" customHeight="1">
      <c r="C551" s="88"/>
      <c r="D551" s="89"/>
      <c r="E551" s="90"/>
    </row>
    <row r="552" spans="3:5" ht="15" customHeight="1">
      <c r="C552" s="88"/>
      <c r="D552" s="89"/>
      <c r="E552" s="90"/>
    </row>
    <row r="553" spans="3:5" ht="15" customHeight="1">
      <c r="C553" s="88"/>
      <c r="D553" s="89"/>
      <c r="E553" s="90"/>
    </row>
    <row r="554" spans="3:5" ht="15" customHeight="1">
      <c r="C554" s="88"/>
      <c r="D554" s="89"/>
      <c r="E554" s="90"/>
    </row>
    <row r="555" spans="3:5" ht="15" customHeight="1">
      <c r="C555" s="88"/>
      <c r="D555" s="89"/>
      <c r="E555" s="90"/>
    </row>
    <row r="556" spans="3:5" ht="15" customHeight="1">
      <c r="C556" s="88"/>
      <c r="D556" s="89"/>
      <c r="E556" s="90"/>
    </row>
    <row r="557" spans="3:5" ht="15" customHeight="1">
      <c r="C557" s="88"/>
      <c r="D557" s="89"/>
      <c r="E557" s="90"/>
    </row>
    <row r="558" spans="3:5" ht="15" customHeight="1">
      <c r="C558" s="88"/>
      <c r="D558" s="89"/>
      <c r="E558" s="90"/>
    </row>
    <row r="559" spans="3:5" ht="15" customHeight="1">
      <c r="C559" s="88"/>
      <c r="D559" s="89"/>
      <c r="E559" s="90"/>
    </row>
    <row r="560" spans="3:5" ht="15" customHeight="1">
      <c r="C560" s="88"/>
      <c r="D560" s="89"/>
      <c r="E560" s="90"/>
    </row>
    <row r="561" spans="3:5" ht="15" customHeight="1">
      <c r="C561" s="88"/>
      <c r="D561" s="89"/>
      <c r="E561" s="90"/>
    </row>
    <row r="562" spans="3:5" ht="15" customHeight="1">
      <c r="C562" s="88"/>
      <c r="D562" s="89"/>
      <c r="E562" s="90"/>
    </row>
    <row r="563" spans="3:5" ht="15" customHeight="1">
      <c r="C563" s="88"/>
      <c r="D563" s="89"/>
      <c r="E563" s="90"/>
    </row>
    <row r="564" spans="3:5" ht="15" customHeight="1">
      <c r="C564" s="88"/>
      <c r="D564" s="89"/>
      <c r="E564" s="90"/>
    </row>
    <row r="565" spans="3:5" ht="15" customHeight="1">
      <c r="C565" s="88"/>
      <c r="D565" s="89"/>
      <c r="E565" s="90"/>
    </row>
    <row r="566" spans="3:5" ht="15" customHeight="1">
      <c r="C566" s="88"/>
      <c r="D566" s="89"/>
      <c r="E566" s="90"/>
    </row>
    <row r="567" spans="3:5" ht="15" customHeight="1">
      <c r="C567" s="88"/>
      <c r="D567" s="89"/>
      <c r="E567" s="90"/>
    </row>
    <row r="568" spans="3:5" ht="15" customHeight="1">
      <c r="C568" s="88"/>
      <c r="D568" s="89"/>
      <c r="E568" s="90"/>
    </row>
    <row r="569" spans="3:5" ht="15" customHeight="1">
      <c r="C569" s="88"/>
      <c r="D569" s="89"/>
      <c r="E569" s="90"/>
    </row>
    <row r="570" spans="3:5" ht="15" customHeight="1">
      <c r="C570" s="88"/>
      <c r="D570" s="89"/>
      <c r="E570" s="90"/>
    </row>
    <row r="571" spans="3:5" ht="15" customHeight="1">
      <c r="C571" s="88"/>
      <c r="D571" s="89"/>
      <c r="E571" s="90"/>
    </row>
    <row r="572" spans="3:5" ht="15" customHeight="1">
      <c r="C572" s="88"/>
      <c r="D572" s="89"/>
      <c r="E572" s="90"/>
    </row>
    <row r="573" spans="3:5" ht="15" customHeight="1">
      <c r="C573" s="88"/>
      <c r="D573" s="89"/>
      <c r="E573" s="90"/>
    </row>
    <row r="574" spans="3:5" ht="15" customHeight="1">
      <c r="C574" s="88"/>
      <c r="D574" s="89"/>
      <c r="E574" s="90"/>
    </row>
    <row r="575" spans="3:5" ht="15" customHeight="1">
      <c r="C575" s="88"/>
      <c r="D575" s="89"/>
      <c r="E575" s="90"/>
    </row>
    <row r="576" spans="3:5" ht="15" customHeight="1">
      <c r="C576" s="88"/>
      <c r="D576" s="89"/>
      <c r="E576" s="90"/>
    </row>
    <row r="577" spans="3:5" ht="15" customHeight="1">
      <c r="C577" s="88"/>
      <c r="D577" s="89"/>
      <c r="E577" s="90"/>
    </row>
    <row r="578" spans="3:5" ht="15" customHeight="1">
      <c r="C578" s="88"/>
      <c r="D578" s="89"/>
      <c r="E578" s="90"/>
    </row>
    <row r="579" spans="3:5" ht="15" customHeight="1">
      <c r="C579" s="88"/>
      <c r="D579" s="89"/>
      <c r="E579" s="90"/>
    </row>
    <row r="580" spans="3:5" ht="15" customHeight="1">
      <c r="C580" s="88"/>
      <c r="D580" s="89"/>
      <c r="E580" s="90"/>
    </row>
    <row r="581" spans="3:5" ht="15" customHeight="1">
      <c r="C581" s="88"/>
      <c r="D581" s="89"/>
      <c r="E581" s="90"/>
    </row>
    <row r="582" spans="3:5" ht="15" customHeight="1">
      <c r="C582" s="88"/>
      <c r="D582" s="89"/>
      <c r="E582" s="90"/>
    </row>
    <row r="583" spans="3:5" ht="15" customHeight="1">
      <c r="C583" s="88"/>
      <c r="D583" s="89"/>
      <c r="E583" s="90"/>
    </row>
    <row r="584" spans="3:5" ht="15" customHeight="1">
      <c r="C584" s="88"/>
      <c r="D584" s="89"/>
      <c r="E584" s="90"/>
    </row>
    <row r="585" spans="3:5" ht="15" customHeight="1">
      <c r="C585" s="88"/>
      <c r="D585" s="89"/>
      <c r="E585" s="90"/>
    </row>
    <row r="586" spans="3:5" ht="15" customHeight="1">
      <c r="C586" s="88"/>
      <c r="D586" s="89"/>
      <c r="E586" s="90"/>
    </row>
    <row r="587" spans="3:5" ht="15" customHeight="1">
      <c r="C587" s="88"/>
      <c r="D587" s="89"/>
      <c r="E587" s="90"/>
    </row>
    <row r="588" spans="3:5" ht="15" customHeight="1">
      <c r="C588" s="88"/>
      <c r="D588" s="89"/>
      <c r="E588" s="90"/>
    </row>
    <row r="589" spans="3:5" ht="15" customHeight="1">
      <c r="C589" s="88"/>
      <c r="D589" s="89"/>
      <c r="E589" s="90"/>
    </row>
    <row r="590" spans="3:5" ht="15" customHeight="1">
      <c r="C590" s="88"/>
      <c r="D590" s="89"/>
      <c r="E590" s="90"/>
    </row>
    <row r="591" spans="3:5" ht="15" customHeight="1">
      <c r="C591" s="88"/>
      <c r="D591" s="89"/>
      <c r="E591" s="90"/>
    </row>
    <row r="592" spans="3:5" ht="15" customHeight="1">
      <c r="C592" s="88"/>
      <c r="D592" s="89"/>
      <c r="E592" s="90"/>
    </row>
    <row r="593" spans="3:5" ht="15" customHeight="1">
      <c r="C593" s="88"/>
      <c r="D593" s="89"/>
      <c r="E593" s="90"/>
    </row>
    <row r="594" spans="3:5" ht="15" customHeight="1">
      <c r="C594" s="88"/>
      <c r="D594" s="89"/>
      <c r="E594" s="90"/>
    </row>
    <row r="595" spans="3:5" ht="15" customHeight="1">
      <c r="C595" s="88"/>
      <c r="D595" s="89"/>
      <c r="E595" s="90"/>
    </row>
    <row r="596" spans="3:5" ht="15" customHeight="1">
      <c r="C596" s="88"/>
      <c r="D596" s="89"/>
      <c r="E596" s="90"/>
    </row>
    <row r="597" spans="3:5" ht="15" customHeight="1">
      <c r="C597" s="88"/>
      <c r="D597" s="89"/>
      <c r="E597" s="90"/>
    </row>
    <row r="598" spans="3:5" ht="15" customHeight="1">
      <c r="C598" s="88"/>
      <c r="D598" s="89"/>
      <c r="E598" s="90"/>
    </row>
    <row r="599" spans="3:5" ht="15" customHeight="1">
      <c r="C599" s="88"/>
      <c r="D599" s="89"/>
      <c r="E599" s="90"/>
    </row>
    <row r="600" spans="3:5" ht="15" customHeight="1">
      <c r="C600" s="88"/>
      <c r="D600" s="89"/>
      <c r="E600" s="90"/>
    </row>
    <row r="601" spans="3:5" ht="15" customHeight="1">
      <c r="C601" s="88"/>
      <c r="D601" s="89"/>
      <c r="E601" s="90"/>
    </row>
    <row r="602" spans="3:5" ht="15" customHeight="1">
      <c r="C602" s="88"/>
      <c r="D602" s="89"/>
      <c r="E602" s="90"/>
    </row>
    <row r="603" spans="3:5" ht="15" customHeight="1">
      <c r="C603" s="88"/>
      <c r="D603" s="89"/>
      <c r="E603" s="90"/>
    </row>
    <row r="604" spans="3:5" ht="15" customHeight="1">
      <c r="C604" s="88"/>
      <c r="D604" s="89"/>
      <c r="E604" s="90"/>
    </row>
    <row r="605" spans="3:5" ht="15" customHeight="1">
      <c r="C605" s="88"/>
      <c r="D605" s="89"/>
      <c r="E605" s="90"/>
    </row>
    <row r="606" spans="3:5" ht="15" customHeight="1">
      <c r="C606" s="88"/>
      <c r="D606" s="89"/>
      <c r="E606" s="90"/>
    </row>
    <row r="607" spans="3:5" ht="15" customHeight="1">
      <c r="C607" s="88"/>
      <c r="D607" s="89"/>
      <c r="E607" s="90"/>
    </row>
    <row r="608" spans="3:5" ht="15" customHeight="1">
      <c r="C608" s="88"/>
      <c r="D608" s="89"/>
      <c r="E608" s="90"/>
    </row>
    <row r="609" spans="3:5" ht="15" customHeight="1">
      <c r="C609" s="88"/>
      <c r="D609" s="89"/>
      <c r="E609" s="90"/>
    </row>
    <row r="610" spans="3:5" ht="15" customHeight="1">
      <c r="C610" s="88"/>
      <c r="D610" s="89"/>
      <c r="E610" s="90"/>
    </row>
    <row r="611" spans="3:5" ht="15" customHeight="1">
      <c r="C611" s="88"/>
      <c r="D611" s="89"/>
      <c r="E611" s="90"/>
    </row>
    <row r="612" spans="3:5" ht="15" customHeight="1">
      <c r="C612" s="88"/>
      <c r="D612" s="89"/>
      <c r="E612" s="90"/>
    </row>
    <row r="613" spans="3:5" ht="15" customHeight="1">
      <c r="C613" s="88"/>
      <c r="D613" s="89"/>
      <c r="E613" s="90"/>
    </row>
    <row r="614" spans="3:5" ht="15" customHeight="1">
      <c r="C614" s="88"/>
      <c r="D614" s="89"/>
      <c r="E614" s="90"/>
    </row>
    <row r="615" spans="3:5" ht="15" customHeight="1">
      <c r="C615" s="88"/>
      <c r="D615" s="89"/>
      <c r="E615" s="90"/>
    </row>
    <row r="616" spans="3:5" ht="15" customHeight="1">
      <c r="C616" s="88"/>
      <c r="D616" s="89"/>
      <c r="E616" s="90"/>
    </row>
    <row r="617" spans="3:5" ht="15" customHeight="1">
      <c r="C617" s="88"/>
      <c r="D617" s="89"/>
      <c r="E617" s="90"/>
    </row>
    <row r="618" spans="3:5" ht="15" customHeight="1">
      <c r="C618" s="88"/>
      <c r="D618" s="89"/>
      <c r="E618" s="90"/>
    </row>
    <row r="619" spans="3:5" ht="15" customHeight="1">
      <c r="C619" s="88"/>
      <c r="D619" s="89"/>
      <c r="E619" s="90"/>
    </row>
    <row r="620" spans="3:5" ht="15" customHeight="1">
      <c r="C620" s="88"/>
      <c r="D620" s="89"/>
      <c r="E620" s="90"/>
    </row>
    <row r="621" spans="3:5" ht="15" customHeight="1">
      <c r="C621" s="88"/>
      <c r="D621" s="89"/>
      <c r="E621" s="90"/>
    </row>
    <row r="622" spans="3:5" ht="15" customHeight="1">
      <c r="C622" s="88"/>
      <c r="D622" s="89"/>
      <c r="E622" s="90"/>
    </row>
    <row r="623" spans="3:5" ht="15" customHeight="1">
      <c r="C623" s="88"/>
      <c r="D623" s="89"/>
      <c r="E623" s="90"/>
    </row>
    <row r="624" spans="3:5" ht="15" customHeight="1">
      <c r="C624" s="88"/>
      <c r="D624" s="89"/>
      <c r="E624" s="90"/>
    </row>
    <row r="625" spans="3:5" ht="15" customHeight="1">
      <c r="C625" s="88"/>
      <c r="D625" s="89"/>
      <c r="E625" s="90"/>
    </row>
    <row r="626" spans="3:5" ht="15" customHeight="1">
      <c r="C626" s="88"/>
      <c r="D626" s="89"/>
      <c r="E626" s="90"/>
    </row>
    <row r="627" spans="3:5" ht="15" customHeight="1">
      <c r="C627" s="88"/>
      <c r="D627" s="89"/>
      <c r="E627" s="90"/>
    </row>
    <row r="628" spans="3:5" ht="15" customHeight="1">
      <c r="C628" s="88"/>
      <c r="D628" s="89"/>
      <c r="E628" s="90"/>
    </row>
    <row r="629" spans="3:5" ht="15" customHeight="1">
      <c r="C629" s="88"/>
      <c r="D629" s="89"/>
      <c r="E629" s="90"/>
    </row>
    <row r="630" spans="3:5" ht="15" customHeight="1">
      <c r="C630" s="88"/>
      <c r="D630" s="89"/>
      <c r="E630" s="90"/>
    </row>
    <row r="631" spans="3:5" ht="15" customHeight="1">
      <c r="C631" s="88"/>
      <c r="D631" s="89"/>
      <c r="E631" s="90"/>
    </row>
    <row r="632" spans="3:5" ht="15" customHeight="1">
      <c r="C632" s="88"/>
      <c r="D632" s="89"/>
      <c r="E632" s="90"/>
    </row>
    <row r="633" spans="3:5" ht="15" customHeight="1">
      <c r="C633" s="88"/>
      <c r="D633" s="89"/>
      <c r="E633" s="90"/>
    </row>
    <row r="634" spans="3:5" ht="15" customHeight="1">
      <c r="C634" s="88"/>
      <c r="D634" s="89"/>
      <c r="E634" s="90"/>
    </row>
    <row r="635" spans="3:5" ht="15" customHeight="1">
      <c r="C635" s="88"/>
      <c r="D635" s="89"/>
      <c r="E635" s="90"/>
    </row>
    <row r="636" spans="3:5" ht="15" customHeight="1">
      <c r="C636" s="88"/>
      <c r="D636" s="89"/>
      <c r="E636" s="90"/>
    </row>
    <row r="637" spans="3:5" ht="15" customHeight="1">
      <c r="C637" s="88"/>
      <c r="D637" s="89"/>
      <c r="E637" s="90"/>
    </row>
    <row r="638" spans="3:5" ht="15" customHeight="1">
      <c r="C638" s="88"/>
      <c r="D638" s="89"/>
      <c r="E638" s="90"/>
    </row>
    <row r="639" spans="3:5" ht="15" customHeight="1">
      <c r="C639" s="88"/>
      <c r="D639" s="89"/>
      <c r="E639" s="90"/>
    </row>
    <row r="640" spans="3:5" ht="15" customHeight="1">
      <c r="C640" s="88"/>
      <c r="D640" s="89"/>
      <c r="E640" s="90"/>
    </row>
    <row r="641" spans="3:5" ht="15" customHeight="1">
      <c r="C641" s="88"/>
      <c r="D641" s="89"/>
      <c r="E641" s="90"/>
    </row>
    <row r="642" spans="3:5" ht="15" customHeight="1">
      <c r="C642" s="88"/>
      <c r="D642" s="89"/>
      <c r="E642" s="90"/>
    </row>
    <row r="643" spans="3:5" ht="15" customHeight="1">
      <c r="C643" s="88"/>
      <c r="D643" s="89"/>
      <c r="E643" s="90"/>
    </row>
    <row r="644" spans="3:5" ht="15" customHeight="1">
      <c r="C644" s="88"/>
      <c r="D644" s="89"/>
      <c r="E644" s="90"/>
    </row>
    <row r="645" spans="3:5" ht="15" customHeight="1">
      <c r="C645" s="88"/>
      <c r="D645" s="89"/>
      <c r="E645" s="90"/>
    </row>
    <row r="646" spans="3:5" ht="15" customHeight="1">
      <c r="C646" s="88"/>
      <c r="D646" s="89"/>
      <c r="E646" s="90"/>
    </row>
    <row r="647" spans="3:5" ht="15" customHeight="1">
      <c r="C647" s="88"/>
      <c r="D647" s="89"/>
      <c r="E647" s="90"/>
    </row>
    <row r="648" spans="3:5" ht="15" customHeight="1">
      <c r="C648" s="88"/>
      <c r="D648" s="89"/>
      <c r="E648" s="90"/>
    </row>
    <row r="649" spans="3:5" ht="15" customHeight="1">
      <c r="C649" s="88"/>
      <c r="D649" s="89"/>
      <c r="E649" s="90"/>
    </row>
    <row r="650" spans="3:5" ht="15" customHeight="1">
      <c r="C650" s="88"/>
      <c r="D650" s="89"/>
      <c r="E650" s="90"/>
    </row>
    <row r="651" spans="3:5" ht="15" customHeight="1">
      <c r="C651" s="88"/>
      <c r="D651" s="89"/>
      <c r="E651" s="90"/>
    </row>
    <row r="652" spans="3:5" ht="15" customHeight="1">
      <c r="C652" s="88"/>
      <c r="D652" s="89"/>
      <c r="E652" s="90"/>
    </row>
    <row r="653" spans="3:5" ht="15" customHeight="1">
      <c r="C653" s="88"/>
      <c r="D653" s="89"/>
      <c r="E653" s="90"/>
    </row>
    <row r="654" spans="3:5" ht="15" customHeight="1">
      <c r="C654" s="88"/>
      <c r="D654" s="89"/>
      <c r="E654" s="90"/>
    </row>
    <row r="655" spans="3:5" ht="15" customHeight="1">
      <c r="C655" s="88"/>
      <c r="D655" s="89"/>
      <c r="E655" s="90"/>
    </row>
    <row r="656" spans="3:5" ht="15" customHeight="1">
      <c r="C656" s="88"/>
      <c r="D656" s="89"/>
      <c r="E656" s="90"/>
    </row>
    <row r="657" spans="3:5" ht="15" customHeight="1">
      <c r="C657" s="88"/>
      <c r="D657" s="89"/>
      <c r="E657" s="90"/>
    </row>
    <row r="658" spans="3:5" ht="15" customHeight="1">
      <c r="C658" s="88"/>
      <c r="D658" s="89"/>
      <c r="E658" s="90"/>
    </row>
    <row r="659" spans="3:5" ht="15" customHeight="1">
      <c r="C659" s="88"/>
      <c r="D659" s="89"/>
      <c r="E659" s="90"/>
    </row>
    <row r="660" spans="3:5" ht="15" customHeight="1">
      <c r="C660" s="88"/>
      <c r="D660" s="89"/>
      <c r="E660" s="90"/>
    </row>
    <row r="661" spans="3:5" ht="15" customHeight="1">
      <c r="C661" s="88"/>
      <c r="D661" s="89"/>
      <c r="E661" s="90"/>
    </row>
    <row r="662" spans="3:5" ht="15" customHeight="1">
      <c r="C662" s="88"/>
      <c r="D662" s="89"/>
      <c r="E662" s="90"/>
    </row>
    <row r="663" spans="3:5" ht="15" customHeight="1">
      <c r="C663" s="88"/>
      <c r="D663" s="89"/>
      <c r="E663" s="90"/>
    </row>
    <row r="664" spans="3:5" ht="15" customHeight="1">
      <c r="C664" s="88"/>
      <c r="D664" s="89"/>
      <c r="E664" s="90"/>
    </row>
    <row r="665" spans="3:5" ht="15" customHeight="1">
      <c r="C665" s="88"/>
      <c r="D665" s="89"/>
      <c r="E665" s="90"/>
    </row>
    <row r="666" spans="3:5" ht="15" customHeight="1">
      <c r="C666" s="88"/>
      <c r="D666" s="89"/>
      <c r="E666" s="90"/>
    </row>
    <row r="667" spans="3:5" ht="15" customHeight="1">
      <c r="C667" s="88"/>
      <c r="D667" s="89"/>
      <c r="E667" s="90"/>
    </row>
    <row r="668" spans="3:5" ht="15" customHeight="1">
      <c r="C668" s="88"/>
      <c r="D668" s="89"/>
      <c r="E668" s="90"/>
    </row>
    <row r="669" spans="3:5" ht="15" customHeight="1">
      <c r="C669" s="88"/>
      <c r="D669" s="89"/>
      <c r="E669" s="90"/>
    </row>
    <row r="670" spans="3:5" ht="15" customHeight="1">
      <c r="C670" s="88"/>
      <c r="D670" s="89"/>
      <c r="E670" s="90"/>
    </row>
    <row r="671" spans="3:5" ht="15" customHeight="1">
      <c r="C671" s="88"/>
      <c r="D671" s="89"/>
      <c r="E671" s="90"/>
    </row>
    <row r="672" spans="3:5" ht="15" customHeight="1">
      <c r="C672" s="88"/>
      <c r="D672" s="89"/>
      <c r="E672" s="90"/>
    </row>
    <row r="673" spans="3:5" ht="15" customHeight="1">
      <c r="C673" s="88"/>
      <c r="D673" s="89"/>
      <c r="E673" s="90"/>
    </row>
    <row r="674" spans="3:5" ht="15" customHeight="1">
      <c r="C674" s="88"/>
      <c r="D674" s="89"/>
      <c r="E674" s="90"/>
    </row>
    <row r="675" spans="3:5" ht="15" customHeight="1">
      <c r="C675" s="88"/>
      <c r="D675" s="89"/>
      <c r="E675" s="90"/>
    </row>
    <row r="676" spans="3:5" ht="15" customHeight="1">
      <c r="C676" s="88"/>
      <c r="D676" s="89"/>
      <c r="E676" s="90"/>
    </row>
    <row r="677" spans="3:5" ht="15" customHeight="1">
      <c r="C677" s="88"/>
      <c r="D677" s="89"/>
      <c r="E677" s="90"/>
    </row>
    <row r="678" spans="3:5" ht="15" customHeight="1">
      <c r="C678" s="88"/>
      <c r="D678" s="89"/>
      <c r="E678" s="90"/>
    </row>
    <row r="679" spans="3:5" ht="15" customHeight="1">
      <c r="C679" s="88"/>
      <c r="D679" s="89"/>
      <c r="E679" s="90"/>
    </row>
    <row r="680" spans="3:5" ht="15" customHeight="1">
      <c r="C680" s="88"/>
      <c r="D680" s="89"/>
      <c r="E680" s="90"/>
    </row>
    <row r="681" spans="3:5" ht="15" customHeight="1">
      <c r="C681" s="88"/>
      <c r="D681" s="89"/>
      <c r="E681" s="90"/>
    </row>
    <row r="682" spans="3:5" ht="15" customHeight="1">
      <c r="C682" s="88"/>
      <c r="D682" s="89"/>
      <c r="E682" s="90"/>
    </row>
    <row r="683" spans="3:5" ht="15" customHeight="1">
      <c r="C683" s="88"/>
      <c r="D683" s="89"/>
      <c r="E683" s="90"/>
    </row>
    <row r="684" spans="3:5" ht="15" customHeight="1">
      <c r="C684" s="88"/>
      <c r="D684" s="89"/>
      <c r="E684" s="90"/>
    </row>
    <row r="685" spans="3:5" ht="15" customHeight="1">
      <c r="C685" s="88"/>
      <c r="D685" s="89"/>
      <c r="E685" s="90"/>
    </row>
    <row r="686" spans="3:5" ht="15" customHeight="1">
      <c r="C686" s="88"/>
      <c r="D686" s="89"/>
      <c r="E686" s="90"/>
    </row>
    <row r="687" spans="3:5" ht="15" customHeight="1">
      <c r="C687" s="88"/>
      <c r="D687" s="89"/>
      <c r="E687" s="90"/>
    </row>
    <row r="688" spans="3:5" ht="15" customHeight="1">
      <c r="C688" s="88"/>
      <c r="D688" s="89"/>
      <c r="E688" s="90"/>
    </row>
    <row r="689" spans="3:5" ht="15" customHeight="1">
      <c r="C689" s="88"/>
      <c r="D689" s="89"/>
      <c r="E689" s="90"/>
    </row>
    <row r="690" spans="3:5" ht="15" customHeight="1">
      <c r="C690" s="88"/>
      <c r="D690" s="89"/>
      <c r="E690" s="90"/>
    </row>
    <row r="691" spans="3:5" ht="15" customHeight="1">
      <c r="C691" s="88"/>
      <c r="D691" s="89"/>
      <c r="E691" s="90"/>
    </row>
    <row r="692" spans="3:5" ht="15" customHeight="1">
      <c r="C692" s="88"/>
      <c r="D692" s="89"/>
      <c r="E692" s="90"/>
    </row>
    <row r="693" spans="3:5" ht="15" customHeight="1">
      <c r="C693" s="88"/>
      <c r="D693" s="89"/>
      <c r="E693" s="90"/>
    </row>
    <row r="694" spans="3:5" ht="15" customHeight="1">
      <c r="C694" s="88"/>
      <c r="D694" s="89"/>
      <c r="E694" s="90"/>
    </row>
    <row r="695" spans="3:5" ht="15" customHeight="1">
      <c r="C695" s="88"/>
      <c r="D695" s="89"/>
      <c r="E695" s="90"/>
    </row>
    <row r="696" spans="3:5" ht="15" customHeight="1">
      <c r="C696" s="88"/>
      <c r="D696" s="89"/>
      <c r="E696" s="90"/>
    </row>
    <row r="697" spans="3:5" ht="15" customHeight="1">
      <c r="C697" s="88"/>
      <c r="D697" s="89"/>
      <c r="E697" s="90"/>
    </row>
    <row r="698" spans="3:5" ht="15" customHeight="1">
      <c r="C698" s="88"/>
      <c r="D698" s="89"/>
      <c r="E698" s="90"/>
    </row>
    <row r="699" spans="3:5" ht="15" customHeight="1">
      <c r="C699" s="88"/>
      <c r="D699" s="89"/>
      <c r="E699" s="90"/>
    </row>
    <row r="700" spans="3:5" ht="15" customHeight="1">
      <c r="C700" s="88"/>
      <c r="D700" s="89"/>
      <c r="E700" s="90"/>
    </row>
    <row r="701" spans="3:5" ht="15" customHeight="1">
      <c r="C701" s="88"/>
      <c r="D701" s="89"/>
      <c r="E701" s="90"/>
    </row>
    <row r="702" spans="3:5" ht="15" customHeight="1">
      <c r="C702" s="88"/>
      <c r="D702" s="89"/>
      <c r="E702" s="90"/>
    </row>
    <row r="703" spans="3:5" ht="15" customHeight="1">
      <c r="C703" s="88"/>
      <c r="D703" s="89"/>
      <c r="E703" s="90"/>
    </row>
    <row r="704" spans="3:5" ht="15" customHeight="1">
      <c r="C704" s="88"/>
      <c r="D704" s="89"/>
      <c r="E704" s="90"/>
    </row>
    <row r="705" spans="3:5" ht="15" customHeight="1">
      <c r="C705" s="88"/>
      <c r="D705" s="89"/>
      <c r="E705" s="90"/>
    </row>
    <row r="706" spans="3:5" ht="15" customHeight="1">
      <c r="C706" s="88"/>
      <c r="D706" s="89"/>
      <c r="E706" s="90"/>
    </row>
    <row r="707" spans="3:5" ht="15" customHeight="1">
      <c r="C707" s="88"/>
      <c r="D707" s="89"/>
      <c r="E707" s="90"/>
    </row>
    <row r="708" spans="3:5" ht="15" customHeight="1">
      <c r="C708" s="88"/>
      <c r="D708" s="89"/>
      <c r="E708" s="90"/>
    </row>
    <row r="709" spans="3:5" ht="15" customHeight="1">
      <c r="C709" s="88"/>
      <c r="D709" s="89"/>
      <c r="E709" s="90"/>
    </row>
    <row r="710" spans="3:5" ht="15" customHeight="1">
      <c r="C710" s="88"/>
      <c r="D710" s="89"/>
      <c r="E710" s="90"/>
    </row>
    <row r="711" spans="3:5" ht="15" customHeight="1">
      <c r="C711" s="88"/>
      <c r="D711" s="89"/>
      <c r="E711" s="90"/>
    </row>
    <row r="712" spans="3:5" ht="15" customHeight="1">
      <c r="C712" s="88"/>
      <c r="D712" s="89"/>
      <c r="E712" s="90"/>
    </row>
    <row r="713" spans="3:5" ht="15" customHeight="1">
      <c r="C713" s="88"/>
      <c r="D713" s="89"/>
      <c r="E713" s="90"/>
    </row>
    <row r="714" spans="3:5" ht="15" customHeight="1">
      <c r="C714" s="88"/>
      <c r="D714" s="89"/>
      <c r="E714" s="90"/>
    </row>
    <row r="715" spans="3:5" ht="15" customHeight="1">
      <c r="C715" s="88"/>
      <c r="D715" s="89"/>
      <c r="E715" s="90"/>
    </row>
    <row r="716" spans="3:5" ht="15" customHeight="1">
      <c r="C716" s="88"/>
      <c r="D716" s="89"/>
      <c r="E716" s="90"/>
    </row>
    <row r="717" spans="3:5" ht="15" customHeight="1">
      <c r="C717" s="88"/>
      <c r="D717" s="89"/>
      <c r="E717" s="90"/>
    </row>
    <row r="718" spans="3:5" ht="15" customHeight="1">
      <c r="C718" s="88"/>
      <c r="D718" s="89"/>
      <c r="E718" s="90"/>
    </row>
    <row r="719" spans="3:5" ht="15" customHeight="1">
      <c r="C719" s="88"/>
      <c r="D719" s="89"/>
      <c r="E719" s="90"/>
    </row>
    <row r="720" spans="3:5" ht="15" customHeight="1">
      <c r="C720" s="88"/>
      <c r="D720" s="89"/>
      <c r="E720" s="90"/>
    </row>
    <row r="721" spans="3:5" ht="15" customHeight="1">
      <c r="C721" s="88"/>
      <c r="D721" s="89"/>
      <c r="E721" s="90"/>
    </row>
    <row r="722" spans="3:5" ht="15" customHeight="1">
      <c r="C722" s="88"/>
      <c r="D722" s="89"/>
      <c r="E722" s="90"/>
    </row>
    <row r="723" spans="3:5" ht="15" customHeight="1">
      <c r="C723" s="88"/>
      <c r="D723" s="89"/>
      <c r="E723" s="90"/>
    </row>
    <row r="724" spans="3:5" ht="15" customHeight="1">
      <c r="C724" s="88"/>
      <c r="D724" s="89"/>
      <c r="E724" s="90"/>
    </row>
    <row r="725" spans="3:5" ht="15" customHeight="1">
      <c r="C725" s="88"/>
      <c r="D725" s="89"/>
      <c r="E725" s="90"/>
    </row>
    <row r="726" spans="3:5" ht="15" customHeight="1">
      <c r="C726" s="88"/>
      <c r="D726" s="89"/>
      <c r="E726" s="90"/>
    </row>
    <row r="727" spans="3:5" ht="15" customHeight="1">
      <c r="C727" s="88"/>
      <c r="D727" s="89"/>
      <c r="E727" s="90"/>
    </row>
    <row r="728" spans="3:5" ht="15" customHeight="1">
      <c r="C728" s="88"/>
      <c r="D728" s="89"/>
      <c r="E728" s="90"/>
    </row>
    <row r="729" spans="3:5" ht="15" customHeight="1">
      <c r="C729" s="88"/>
      <c r="D729" s="89"/>
      <c r="E729" s="90"/>
    </row>
    <row r="730" spans="3:5" ht="15" customHeight="1">
      <c r="C730" s="88"/>
      <c r="D730" s="89"/>
      <c r="E730" s="90"/>
    </row>
    <row r="731" spans="3:5" ht="15" customHeight="1">
      <c r="C731" s="88"/>
      <c r="D731" s="89"/>
      <c r="E731" s="90"/>
    </row>
    <row r="732" spans="3:5" ht="15" customHeight="1">
      <c r="C732" s="88"/>
      <c r="D732" s="89"/>
      <c r="E732" s="90"/>
    </row>
    <row r="733" spans="3:5" ht="15" customHeight="1">
      <c r="C733" s="88"/>
      <c r="D733" s="89"/>
      <c r="E733" s="90"/>
    </row>
    <row r="734" spans="3:5" ht="15" customHeight="1">
      <c r="C734" s="88"/>
      <c r="D734" s="89"/>
      <c r="E734" s="90"/>
    </row>
    <row r="735" spans="3:5" ht="15" customHeight="1">
      <c r="C735" s="88"/>
      <c r="D735" s="89"/>
      <c r="E735" s="90"/>
    </row>
    <row r="736" spans="3:5" ht="15" customHeight="1">
      <c r="C736" s="88"/>
      <c r="D736" s="89"/>
      <c r="E736" s="90"/>
    </row>
    <row r="737" spans="3:5" ht="15" customHeight="1">
      <c r="C737" s="88"/>
      <c r="D737" s="89"/>
      <c r="E737" s="90"/>
    </row>
    <row r="738" spans="3:5" ht="15" customHeight="1">
      <c r="C738" s="88"/>
      <c r="D738" s="89"/>
      <c r="E738" s="90"/>
    </row>
    <row r="739" spans="3:5" ht="15" customHeight="1">
      <c r="C739" s="88"/>
      <c r="D739" s="89"/>
      <c r="E739" s="90"/>
    </row>
    <row r="740" spans="3:5" ht="15" customHeight="1">
      <c r="C740" s="88"/>
      <c r="D740" s="89"/>
      <c r="E740" s="90"/>
    </row>
    <row r="741" spans="3:5" ht="15" customHeight="1">
      <c r="C741" s="88"/>
      <c r="D741" s="89"/>
      <c r="E741" s="90"/>
    </row>
    <row r="742" spans="3:5" ht="15" customHeight="1">
      <c r="C742" s="88"/>
      <c r="D742" s="89"/>
      <c r="E742" s="90"/>
    </row>
    <row r="743" spans="3:5" ht="15" customHeight="1">
      <c r="C743" s="88"/>
      <c r="D743" s="89"/>
      <c r="E743" s="90"/>
    </row>
    <row r="744" spans="3:5" ht="15" customHeight="1">
      <c r="C744" s="88"/>
      <c r="D744" s="89"/>
      <c r="E744" s="90"/>
    </row>
    <row r="745" spans="3:5" ht="15" customHeight="1">
      <c r="C745" s="88"/>
      <c r="D745" s="89"/>
      <c r="E745" s="90"/>
    </row>
    <row r="746" spans="3:5" ht="15" customHeight="1">
      <c r="C746" s="88"/>
      <c r="D746" s="89"/>
      <c r="E746" s="90"/>
    </row>
    <row r="747" spans="3:5" ht="15" customHeight="1">
      <c r="C747" s="88"/>
      <c r="D747" s="89"/>
      <c r="E747" s="90"/>
    </row>
    <row r="748" spans="3:5" ht="15" customHeight="1">
      <c r="C748" s="88"/>
      <c r="D748" s="89"/>
      <c r="E748" s="90"/>
    </row>
    <row r="749" spans="3:5" ht="15" customHeight="1">
      <c r="C749" s="88"/>
      <c r="D749" s="89"/>
      <c r="E749" s="90"/>
    </row>
    <row r="750" spans="3:5" ht="15" customHeight="1">
      <c r="C750" s="88"/>
      <c r="D750" s="89"/>
      <c r="E750" s="90"/>
    </row>
    <row r="751" spans="3:5" ht="15" customHeight="1">
      <c r="C751" s="88"/>
      <c r="D751" s="89"/>
      <c r="E751" s="90"/>
    </row>
    <row r="752" spans="3:5" ht="15" customHeight="1">
      <c r="C752" s="88"/>
      <c r="D752" s="89"/>
      <c r="E752" s="90"/>
    </row>
    <row r="753" spans="3:5" ht="15" customHeight="1">
      <c r="C753" s="88"/>
      <c r="D753" s="89"/>
      <c r="E753" s="90"/>
    </row>
    <row r="754" spans="3:5" ht="15" customHeight="1">
      <c r="C754" s="88"/>
      <c r="D754" s="89"/>
      <c r="E754" s="90"/>
    </row>
    <row r="755" spans="3:5" ht="15" customHeight="1">
      <c r="C755" s="88"/>
      <c r="D755" s="89"/>
      <c r="E755" s="90"/>
    </row>
    <row r="756" spans="3:5" ht="15" customHeight="1">
      <c r="C756" s="88"/>
      <c r="D756" s="89"/>
      <c r="E756" s="90"/>
    </row>
    <row r="757" spans="3:5" ht="15" customHeight="1">
      <c r="C757" s="88"/>
      <c r="D757" s="89"/>
      <c r="E757" s="90"/>
    </row>
    <row r="758" spans="3:5" ht="15" customHeight="1">
      <c r="C758" s="88"/>
      <c r="D758" s="89"/>
      <c r="E758" s="90"/>
    </row>
    <row r="759" spans="3:5" ht="15" customHeight="1">
      <c r="C759" s="88"/>
      <c r="D759" s="89"/>
      <c r="E759" s="90"/>
    </row>
    <row r="760" spans="3:5" ht="15" customHeight="1">
      <c r="C760" s="88"/>
      <c r="D760" s="89"/>
      <c r="E760" s="90"/>
    </row>
    <row r="761" spans="3:5" ht="15" customHeight="1">
      <c r="C761" s="88"/>
      <c r="D761" s="89"/>
      <c r="E761" s="90"/>
    </row>
    <row r="762" spans="3:5" ht="15" customHeight="1">
      <c r="C762" s="88"/>
      <c r="D762" s="89"/>
      <c r="E762" s="90"/>
    </row>
    <row r="763" spans="3:5" ht="15" customHeight="1">
      <c r="C763" s="88"/>
      <c r="D763" s="89"/>
      <c r="E763" s="90"/>
    </row>
    <row r="764" spans="3:5" ht="15" customHeight="1">
      <c r="C764" s="88"/>
      <c r="D764" s="89"/>
      <c r="E764" s="90"/>
    </row>
    <row r="765" spans="3:5" ht="15" customHeight="1">
      <c r="C765" s="88"/>
      <c r="D765" s="89"/>
      <c r="E765" s="90"/>
    </row>
    <row r="766" spans="3:5" ht="15" customHeight="1">
      <c r="C766" s="88"/>
      <c r="D766" s="89"/>
      <c r="E766" s="90"/>
    </row>
    <row r="767" spans="3:5" ht="15" customHeight="1">
      <c r="C767" s="88"/>
      <c r="D767" s="89"/>
      <c r="E767" s="90"/>
    </row>
    <row r="768" spans="3:5" ht="15" customHeight="1">
      <c r="C768" s="88"/>
      <c r="D768" s="89"/>
      <c r="E768" s="90"/>
    </row>
    <row r="769" spans="3:5" ht="15" customHeight="1">
      <c r="C769" s="88"/>
      <c r="D769" s="89"/>
      <c r="E769" s="90"/>
    </row>
    <row r="770" spans="3:5" ht="15" customHeight="1">
      <c r="C770" s="88"/>
      <c r="D770" s="89"/>
      <c r="E770" s="90"/>
    </row>
    <row r="771" spans="3:5" ht="15" customHeight="1">
      <c r="C771" s="88"/>
      <c r="D771" s="89"/>
      <c r="E771" s="90"/>
    </row>
    <row r="772" spans="3:5" ht="15" customHeight="1">
      <c r="C772" s="88"/>
      <c r="D772" s="89"/>
      <c r="E772" s="90"/>
    </row>
    <row r="773" spans="3:5" ht="15" customHeight="1">
      <c r="C773" s="88"/>
      <c r="D773" s="89"/>
      <c r="E773" s="90"/>
    </row>
    <row r="774" spans="3:5" ht="15" customHeight="1">
      <c r="C774" s="88"/>
      <c r="D774" s="89"/>
      <c r="E774" s="90"/>
    </row>
    <row r="775" spans="3:5" ht="15" customHeight="1">
      <c r="C775" s="88"/>
      <c r="D775" s="89"/>
      <c r="E775" s="90"/>
    </row>
    <row r="776" spans="3:5" ht="15" customHeight="1">
      <c r="C776" s="88"/>
      <c r="D776" s="89"/>
      <c r="E776" s="90"/>
    </row>
    <row r="777" spans="3:5" ht="15" customHeight="1">
      <c r="C777" s="88"/>
      <c r="D777" s="89"/>
      <c r="E777" s="90"/>
    </row>
    <row r="778" spans="3:5" ht="15" customHeight="1">
      <c r="C778" s="88"/>
      <c r="D778" s="89"/>
      <c r="E778" s="90"/>
    </row>
    <row r="779" spans="3:5" ht="15" customHeight="1">
      <c r="C779" s="88"/>
      <c r="D779" s="89"/>
      <c r="E779" s="90"/>
    </row>
    <row r="780" spans="3:5" ht="15" customHeight="1">
      <c r="C780" s="88"/>
      <c r="D780" s="89"/>
      <c r="E780" s="90"/>
    </row>
    <row r="781" spans="3:5" ht="15" customHeight="1">
      <c r="C781" s="88"/>
      <c r="D781" s="89"/>
      <c r="E781" s="90"/>
    </row>
    <row r="782" spans="3:5" ht="15" customHeight="1">
      <c r="C782" s="88"/>
      <c r="D782" s="89"/>
      <c r="E782" s="90"/>
    </row>
    <row r="783" spans="3:5" ht="15" customHeight="1">
      <c r="C783" s="88"/>
      <c r="D783" s="89"/>
      <c r="E783" s="90"/>
    </row>
    <row r="784" spans="3:5" ht="15" customHeight="1">
      <c r="C784" s="88"/>
      <c r="D784" s="89"/>
      <c r="E784" s="90"/>
    </row>
    <row r="785" spans="3:5" ht="15" customHeight="1">
      <c r="C785" s="88"/>
      <c r="D785" s="89"/>
      <c r="E785" s="90"/>
    </row>
    <row r="786" spans="3:5" ht="15" customHeight="1">
      <c r="C786" s="88"/>
      <c r="D786" s="89"/>
      <c r="E786" s="90"/>
    </row>
    <row r="787" spans="3:5" ht="15" customHeight="1">
      <c r="C787" s="88"/>
      <c r="D787" s="89"/>
      <c r="E787" s="90"/>
    </row>
    <row r="788" spans="3:5" ht="15" customHeight="1">
      <c r="C788" s="88"/>
      <c r="D788" s="89"/>
      <c r="E788" s="90"/>
    </row>
    <row r="789" spans="3:5" ht="15" customHeight="1">
      <c r="C789" s="88"/>
      <c r="D789" s="89"/>
      <c r="E789" s="90"/>
    </row>
    <row r="790" spans="3:5" ht="15" customHeight="1">
      <c r="C790" s="88"/>
      <c r="D790" s="89"/>
      <c r="E790" s="90"/>
    </row>
    <row r="791" spans="3:5" ht="15" customHeight="1">
      <c r="C791" s="88"/>
      <c r="D791" s="89"/>
      <c r="E791" s="90"/>
    </row>
  </sheetData>
  <pageMargins left="0.7" right="0.7" top="0.75" bottom="0.75" header="0.3" footer="0.3"/>
  <pageSetup paperSize="9" orientation="portrait" horizontalDpi="90" verticalDpi="90"/>
  <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85">
    <tabColor rgb="FF3E808C"/>
  </sheetPr>
  <dimension ref="A1:P791"/>
  <sheetViews>
    <sheetView showGridLines="0" zoomScaleNormal="100" workbookViewId="0"/>
  </sheetViews>
  <sheetFormatPr defaultColWidth="9.453125" defaultRowHeight="15" customHeight="1"/>
  <cols>
    <col min="1" max="1" width="1.81640625" customWidth="1"/>
    <col min="3" max="4" width="15.81640625" customWidth="1"/>
    <col min="5" max="12" width="11.54296875" customWidth="1"/>
  </cols>
  <sheetData>
    <row r="1" spans="1:16" ht="15" customHeight="1">
      <c r="A1" s="126"/>
      <c r="B1" s="127"/>
      <c r="C1" s="112"/>
      <c r="D1" s="112"/>
      <c r="E1" s="112"/>
      <c r="F1" s="112"/>
      <c r="G1" s="112"/>
      <c r="H1" s="126"/>
      <c r="I1" s="126"/>
      <c r="J1" s="126"/>
      <c r="K1" s="126"/>
      <c r="L1" s="126"/>
      <c r="M1" s="126"/>
      <c r="N1" s="126"/>
      <c r="O1" s="126"/>
      <c r="P1" s="126"/>
    </row>
    <row r="2" spans="1:16" ht="15" customHeight="1">
      <c r="A2" s="112"/>
      <c r="B2" s="112"/>
      <c r="C2" s="112"/>
      <c r="D2" s="112"/>
      <c r="E2" s="112"/>
      <c r="F2" s="112"/>
      <c r="G2" s="112"/>
      <c r="H2" s="126"/>
      <c r="I2" s="126"/>
      <c r="J2" s="126"/>
      <c r="K2" s="126"/>
      <c r="L2" s="126"/>
      <c r="M2" s="126"/>
      <c r="N2" s="126"/>
      <c r="O2" s="126"/>
      <c r="P2" s="126"/>
    </row>
    <row r="3" spans="1:16" ht="8.15" customHeight="1">
      <c r="A3" s="112"/>
      <c r="B3" s="112"/>
      <c r="C3" s="112"/>
      <c r="D3" s="112"/>
      <c r="E3" s="112"/>
      <c r="F3" s="112"/>
      <c r="G3" s="112"/>
      <c r="H3" s="126"/>
      <c r="I3" s="126"/>
      <c r="J3" s="126"/>
      <c r="K3" s="126"/>
      <c r="L3" s="126"/>
      <c r="M3" s="126"/>
      <c r="N3" s="126"/>
      <c r="O3" s="126"/>
      <c r="P3" s="126"/>
    </row>
    <row r="4" spans="1:16" ht="15" customHeight="1">
      <c r="A4" s="112"/>
      <c r="B4" s="65" t="str">
        <f>HYPERLINK("#"&amp;"Índice!B7",Índice!B7)</f>
        <v>Índice</v>
      </c>
      <c r="C4" s="65" t="str">
        <f>HYPERLINK("#"&amp;"Contents!B7",Contents!B7)</f>
        <v>Contents</v>
      </c>
      <c r="D4" s="112"/>
      <c r="E4" s="112"/>
      <c r="F4" s="112"/>
      <c r="G4" s="112"/>
      <c r="H4" s="126"/>
      <c r="I4" s="126"/>
      <c r="J4" s="126"/>
      <c r="K4" s="126"/>
      <c r="L4" s="126"/>
      <c r="M4" s="126"/>
      <c r="N4" s="126"/>
      <c r="O4" s="126"/>
      <c r="P4" s="126"/>
    </row>
    <row r="5" spans="1:16" ht="8.15" customHeight="1">
      <c r="A5" s="112"/>
      <c r="B5" s="112"/>
      <c r="C5" s="128"/>
      <c r="D5" s="128"/>
      <c r="E5" s="112"/>
      <c r="F5" s="112"/>
      <c r="G5" s="112"/>
      <c r="H5" s="126"/>
      <c r="I5" s="126"/>
      <c r="J5" s="126"/>
      <c r="K5" s="126"/>
      <c r="L5" s="126"/>
      <c r="M5" s="126"/>
      <c r="N5" s="126"/>
      <c r="O5" s="126"/>
      <c r="P5" s="126"/>
    </row>
    <row r="6" spans="1:16" ht="15" customHeight="1">
      <c r="A6" s="112"/>
      <c r="B6" s="129" t="s">
        <v>890</v>
      </c>
      <c r="C6" s="129"/>
      <c r="D6" s="129"/>
      <c r="E6" s="129"/>
      <c r="F6" s="112"/>
      <c r="G6" s="112"/>
      <c r="H6" s="126"/>
      <c r="I6" s="126"/>
      <c r="J6" s="126"/>
      <c r="K6" s="126"/>
      <c r="L6" s="126"/>
      <c r="M6" s="126"/>
      <c r="N6" s="126"/>
      <c r="O6" s="126"/>
      <c r="P6" s="126"/>
    </row>
    <row r="7" spans="1:16" ht="15" customHeight="1">
      <c r="A7" s="112"/>
      <c r="B7" s="120" t="s">
        <v>891</v>
      </c>
      <c r="C7" s="120"/>
      <c r="D7" s="120"/>
      <c r="E7" s="112"/>
      <c r="F7" s="112"/>
      <c r="G7" s="112"/>
      <c r="H7" s="126"/>
      <c r="I7" s="126"/>
      <c r="J7" s="126"/>
      <c r="K7" s="126"/>
      <c r="L7" s="126"/>
      <c r="M7" s="126"/>
      <c r="N7" s="126"/>
      <c r="O7" s="126"/>
      <c r="P7" s="126"/>
    </row>
    <row r="8" spans="1:16" ht="8.15" customHeight="1">
      <c r="A8" s="112"/>
      <c r="B8" s="130"/>
      <c r="C8" s="131"/>
      <c r="D8" s="128"/>
      <c r="E8" s="112"/>
      <c r="F8" s="112"/>
      <c r="G8" s="112"/>
      <c r="H8" s="126"/>
      <c r="I8" s="126"/>
      <c r="J8" s="126"/>
      <c r="K8" s="126"/>
      <c r="L8" s="126"/>
      <c r="M8" s="126"/>
      <c r="N8" s="126"/>
      <c r="O8" s="126"/>
      <c r="P8" s="126"/>
    </row>
    <row r="9" spans="1:16" ht="15" customHeight="1">
      <c r="A9" s="112"/>
      <c r="B9" s="60" t="str">
        <f>Índice!B121</f>
        <v>Caixa 2  •  Grandes exposições do sistema bancário a grupos económicos com elevado endividamento entre 2017 e 2022</v>
      </c>
      <c r="C9" s="129"/>
      <c r="D9" s="129"/>
      <c r="E9" s="129"/>
      <c r="F9" s="112"/>
      <c r="G9" s="112"/>
      <c r="H9" s="126"/>
      <c r="I9" s="126"/>
      <c r="J9" s="126"/>
      <c r="K9" s="126"/>
      <c r="L9" s="126"/>
      <c r="M9" s="126"/>
      <c r="N9" s="126"/>
      <c r="O9" s="126"/>
      <c r="P9" s="126"/>
    </row>
    <row r="10" spans="1:16" ht="15" customHeight="1">
      <c r="A10" s="112"/>
      <c r="B10" s="61" t="str">
        <f>Contents!B121</f>
        <v>Box 2  •  Large exposures of the banking system to economic groups with high indebtedness between 2017 and 2022</v>
      </c>
      <c r="C10" s="120"/>
      <c r="D10" s="120"/>
      <c r="E10" s="120"/>
      <c r="F10" s="112"/>
      <c r="G10" s="112"/>
      <c r="H10" s="126"/>
      <c r="I10" s="126"/>
      <c r="J10" s="126"/>
      <c r="K10" s="126"/>
      <c r="L10" s="126"/>
      <c r="M10" s="126"/>
      <c r="N10" s="126"/>
      <c r="O10" s="126"/>
      <c r="P10" s="126"/>
    </row>
    <row r="11" spans="1:16" ht="8.15" customHeight="1">
      <c r="A11" s="112"/>
      <c r="B11" s="131"/>
      <c r="C11" s="128"/>
      <c r="D11" s="128"/>
      <c r="E11" s="112"/>
      <c r="F11" s="112"/>
      <c r="G11" s="112"/>
      <c r="H11" s="126"/>
      <c r="I11" s="126"/>
      <c r="J11" s="126"/>
      <c r="K11" s="126"/>
      <c r="L11" s="126"/>
      <c r="M11" s="126"/>
      <c r="N11" s="126"/>
      <c r="O11" s="126"/>
      <c r="P11" s="126"/>
    </row>
    <row r="12" spans="1:16" ht="15" customHeight="1">
      <c r="A12" s="127"/>
      <c r="B12" s="132" t="s">
        <v>1224</v>
      </c>
      <c r="C12" s="132"/>
      <c r="D12" s="132"/>
      <c r="E12" s="132"/>
      <c r="F12" s="132"/>
      <c r="G12" s="132"/>
      <c r="H12" s="126"/>
      <c r="I12" s="126"/>
      <c r="J12" s="126"/>
      <c r="K12" s="126"/>
      <c r="L12" s="126"/>
      <c r="M12" s="126"/>
      <c r="N12" s="126"/>
      <c r="O12" s="126"/>
      <c r="P12" s="126"/>
    </row>
    <row r="13" spans="1:16" ht="15" customHeight="1">
      <c r="A13" s="127"/>
      <c r="B13" s="133" t="s">
        <v>1227</v>
      </c>
      <c r="C13" s="133"/>
      <c r="D13" s="133"/>
      <c r="E13" s="133"/>
      <c r="F13" s="133"/>
      <c r="G13" s="133"/>
      <c r="H13" s="126"/>
      <c r="I13" s="126"/>
      <c r="J13" s="126"/>
      <c r="K13" s="126"/>
      <c r="L13" s="126"/>
      <c r="M13" s="126"/>
      <c r="N13" s="126"/>
      <c r="O13" s="126"/>
      <c r="P13" s="126"/>
    </row>
    <row r="14" spans="1:16" ht="8.15" customHeight="1">
      <c r="A14" s="127"/>
      <c r="B14" s="127"/>
      <c r="C14" s="127"/>
      <c r="D14" s="127"/>
      <c r="E14" s="127"/>
      <c r="F14" s="127"/>
      <c r="G14" s="127"/>
      <c r="H14" s="126"/>
      <c r="I14" s="126"/>
      <c r="J14" s="126"/>
      <c r="K14" s="126"/>
      <c r="L14" s="126"/>
      <c r="M14" s="126"/>
      <c r="N14" s="126"/>
      <c r="O14" s="126"/>
      <c r="P14" s="126"/>
    </row>
    <row r="15" spans="1:16" ht="26">
      <c r="A15" s="127"/>
      <c r="B15" s="127"/>
      <c r="C15" s="115"/>
      <c r="D15" s="109" t="s">
        <v>69</v>
      </c>
      <c r="E15" s="226" t="s">
        <v>134</v>
      </c>
      <c r="F15" s="226" t="s">
        <v>134</v>
      </c>
      <c r="G15" s="226" t="s">
        <v>134</v>
      </c>
      <c r="H15" s="226" t="s">
        <v>134</v>
      </c>
      <c r="I15" s="226" t="s">
        <v>134</v>
      </c>
      <c r="J15" s="226" t="s">
        <v>134</v>
      </c>
      <c r="K15" s="226" t="s">
        <v>134</v>
      </c>
      <c r="L15" s="226" t="s">
        <v>134</v>
      </c>
      <c r="M15" s="116"/>
      <c r="N15" s="116"/>
      <c r="O15" s="116"/>
      <c r="P15" s="116"/>
    </row>
    <row r="16" spans="1:16">
      <c r="A16" s="127"/>
      <c r="B16" s="127"/>
      <c r="C16" s="115"/>
      <c r="D16" s="110" t="s">
        <v>70</v>
      </c>
      <c r="E16" s="227" t="s">
        <v>81</v>
      </c>
      <c r="F16" s="227" t="s">
        <v>81</v>
      </c>
      <c r="G16" s="227" t="s">
        <v>81</v>
      </c>
      <c r="H16" s="227" t="s">
        <v>81</v>
      </c>
      <c r="I16" s="227" t="s">
        <v>81</v>
      </c>
      <c r="J16" s="227" t="s">
        <v>81</v>
      </c>
      <c r="K16" s="227" t="s">
        <v>81</v>
      </c>
      <c r="L16" s="227" t="s">
        <v>81</v>
      </c>
      <c r="M16" s="117"/>
      <c r="N16" s="117"/>
      <c r="O16" s="117"/>
      <c r="P16" s="117"/>
    </row>
    <row r="17" spans="1:16" ht="8.15" customHeight="1">
      <c r="A17" s="127"/>
      <c r="B17" s="127"/>
      <c r="C17" s="115"/>
      <c r="D17" s="115"/>
      <c r="E17" s="224"/>
      <c r="F17" s="224"/>
      <c r="G17" s="224"/>
      <c r="H17" s="224"/>
      <c r="I17" s="224"/>
      <c r="J17" s="224"/>
      <c r="K17" s="126"/>
      <c r="L17" s="126"/>
      <c r="M17" s="126"/>
      <c r="N17" s="126"/>
      <c r="O17" s="126"/>
      <c r="P17" s="126"/>
    </row>
    <row r="18" spans="1:16" ht="54" customHeight="1">
      <c r="A18" s="136"/>
      <c r="B18" s="136"/>
      <c r="C18" s="118"/>
      <c r="D18" s="118"/>
      <c r="E18" s="108" t="s">
        <v>429</v>
      </c>
      <c r="F18" s="225" t="s">
        <v>1138</v>
      </c>
      <c r="G18" s="225" t="s">
        <v>702</v>
      </c>
      <c r="H18" s="225" t="s">
        <v>1139</v>
      </c>
      <c r="I18" s="225" t="s">
        <v>526</v>
      </c>
      <c r="J18" s="225" t="s">
        <v>1140</v>
      </c>
      <c r="K18" s="108" t="s">
        <v>430</v>
      </c>
      <c r="L18" s="225" t="s">
        <v>1141</v>
      </c>
      <c r="M18" s="111"/>
      <c r="N18" s="111"/>
      <c r="O18" s="111"/>
      <c r="P18" s="111"/>
    </row>
    <row r="19" spans="1:16" ht="55.5" customHeight="1">
      <c r="A19" s="127"/>
      <c r="B19" s="127"/>
      <c r="C19" s="118"/>
      <c r="D19" s="119"/>
      <c r="E19" s="51" t="s">
        <v>432</v>
      </c>
      <c r="F19" s="121" t="s">
        <v>1142</v>
      </c>
      <c r="G19" s="121" t="s">
        <v>704</v>
      </c>
      <c r="H19" s="121" t="s">
        <v>1143</v>
      </c>
      <c r="I19" s="121" t="s">
        <v>703</v>
      </c>
      <c r="J19" s="121" t="s">
        <v>1144</v>
      </c>
      <c r="K19" s="51" t="s">
        <v>433</v>
      </c>
      <c r="L19" s="121" t="s">
        <v>1145</v>
      </c>
      <c r="M19" s="111"/>
      <c r="N19" s="111"/>
      <c r="O19" s="111"/>
      <c r="P19" s="111"/>
    </row>
    <row r="20" spans="1:16" ht="15" customHeight="1">
      <c r="A20" s="127"/>
      <c r="B20" s="127"/>
      <c r="C20" s="114">
        <v>2017</v>
      </c>
      <c r="D20" s="113">
        <v>2017</v>
      </c>
      <c r="E20" s="139">
        <v>6.5</v>
      </c>
      <c r="F20" s="139">
        <v>7.3</v>
      </c>
      <c r="G20" s="139">
        <v>11.5</v>
      </c>
      <c r="H20" s="139">
        <v>12.7</v>
      </c>
      <c r="I20" s="139">
        <v>11.2</v>
      </c>
      <c r="J20" s="139">
        <v>11.9</v>
      </c>
      <c r="K20" s="139">
        <v>14.4</v>
      </c>
      <c r="L20" s="139">
        <v>15.9</v>
      </c>
      <c r="M20" s="126"/>
      <c r="N20" s="126"/>
      <c r="O20" s="126"/>
      <c r="P20" s="126"/>
    </row>
    <row r="21" spans="1:16" ht="15" customHeight="1">
      <c r="A21" s="127"/>
      <c r="B21" s="127"/>
      <c r="C21" s="114">
        <v>2018</v>
      </c>
      <c r="D21" s="113">
        <v>2018</v>
      </c>
      <c r="E21" s="139">
        <v>7.1</v>
      </c>
      <c r="F21" s="139">
        <v>7.2</v>
      </c>
      <c r="G21" s="139">
        <v>10.4</v>
      </c>
      <c r="H21" s="139">
        <v>9.6</v>
      </c>
      <c r="I21" s="139">
        <v>11.4</v>
      </c>
      <c r="J21" s="139">
        <v>10.4</v>
      </c>
      <c r="K21" s="139">
        <v>14.5</v>
      </c>
      <c r="L21" s="139">
        <v>13.4</v>
      </c>
      <c r="M21" s="126"/>
      <c r="N21" s="126"/>
      <c r="O21" s="126"/>
      <c r="P21" s="126"/>
    </row>
    <row r="22" spans="1:16" ht="15" customHeight="1">
      <c r="A22" s="127"/>
      <c r="B22" s="127"/>
      <c r="C22" s="114">
        <v>2019</v>
      </c>
      <c r="D22" s="113">
        <v>2019</v>
      </c>
      <c r="E22" s="139">
        <v>7</v>
      </c>
      <c r="F22" s="139">
        <v>8.1999999999999993</v>
      </c>
      <c r="G22" s="139">
        <v>10.1</v>
      </c>
      <c r="H22" s="139">
        <v>10.5</v>
      </c>
      <c r="I22" s="139">
        <v>11.9</v>
      </c>
      <c r="J22" s="139">
        <v>12.8</v>
      </c>
      <c r="K22" s="139">
        <v>14.5</v>
      </c>
      <c r="L22" s="139">
        <v>15.3</v>
      </c>
      <c r="M22" s="126"/>
      <c r="N22" s="126"/>
      <c r="O22" s="126"/>
      <c r="P22" s="126"/>
    </row>
    <row r="23" spans="1:16" ht="15" customHeight="1">
      <c r="A23" s="127"/>
      <c r="B23" s="127"/>
      <c r="C23" s="114">
        <v>2020</v>
      </c>
      <c r="D23" s="113">
        <v>2020</v>
      </c>
      <c r="E23" s="139">
        <v>5.5</v>
      </c>
      <c r="F23" s="139">
        <v>5.5</v>
      </c>
      <c r="G23" s="139">
        <v>7.1</v>
      </c>
      <c r="H23" s="139">
        <v>7</v>
      </c>
      <c r="I23" s="139">
        <v>8.1999999999999993</v>
      </c>
      <c r="J23" s="139">
        <v>8.1</v>
      </c>
      <c r="K23" s="139">
        <v>9.8000000000000007</v>
      </c>
      <c r="L23" s="139">
        <v>9.8000000000000007</v>
      </c>
      <c r="M23" s="126"/>
      <c r="N23" s="126"/>
      <c r="O23" s="126"/>
      <c r="P23" s="126"/>
    </row>
    <row r="24" spans="1:16" ht="15" customHeight="1">
      <c r="A24" s="127"/>
      <c r="B24" s="127"/>
      <c r="C24" s="114">
        <v>2021</v>
      </c>
      <c r="D24" s="113">
        <v>2021</v>
      </c>
      <c r="E24" s="139">
        <v>6.4</v>
      </c>
      <c r="F24" s="139">
        <v>6.9</v>
      </c>
      <c r="G24" s="139">
        <v>8.5</v>
      </c>
      <c r="H24" s="139">
        <v>8.6</v>
      </c>
      <c r="I24" s="139">
        <v>8.8000000000000007</v>
      </c>
      <c r="J24" s="139">
        <v>9.9</v>
      </c>
      <c r="K24" s="139">
        <v>10.4</v>
      </c>
      <c r="L24" s="139">
        <v>11.6</v>
      </c>
      <c r="M24" s="126"/>
      <c r="N24" s="126"/>
      <c r="O24" s="126"/>
      <c r="P24" s="126"/>
    </row>
    <row r="25" spans="1:16" ht="15" customHeight="1">
      <c r="A25" s="127"/>
      <c r="B25" s="127"/>
      <c r="C25" s="114">
        <v>2022</v>
      </c>
      <c r="D25" s="113">
        <v>2022</v>
      </c>
      <c r="E25" s="139">
        <v>8.4</v>
      </c>
      <c r="F25" s="139">
        <v>7.8</v>
      </c>
      <c r="G25" s="139">
        <v>11.3</v>
      </c>
      <c r="H25" s="139">
        <v>9.1999999999999993</v>
      </c>
      <c r="I25" s="139">
        <v>12.2</v>
      </c>
      <c r="J25" s="139">
        <v>11.2</v>
      </c>
      <c r="K25" s="139">
        <v>16.2</v>
      </c>
      <c r="L25" s="139">
        <v>14.2</v>
      </c>
      <c r="M25" s="126"/>
      <c r="N25" s="126"/>
      <c r="O25" s="126"/>
      <c r="P25" s="126"/>
    </row>
    <row r="26" spans="1:16" ht="15" customHeight="1">
      <c r="A26" s="112"/>
      <c r="B26" s="112"/>
      <c r="C26" s="114"/>
      <c r="D26" s="113"/>
      <c r="E26" s="139"/>
      <c r="F26" s="139"/>
      <c r="G26" s="127"/>
      <c r="H26" s="127"/>
      <c r="I26" s="126"/>
      <c r="J26" s="126"/>
      <c r="K26" s="126"/>
      <c r="L26" s="126"/>
      <c r="M26" s="126"/>
      <c r="N26" s="126"/>
      <c r="O26" s="126"/>
      <c r="P26" s="126"/>
    </row>
    <row r="27" spans="1:16" ht="15" customHeight="1">
      <c r="A27" s="112"/>
      <c r="B27" s="112"/>
      <c r="C27" s="109"/>
      <c r="D27" s="110"/>
      <c r="E27" s="111"/>
      <c r="F27" s="111"/>
      <c r="G27" s="127"/>
      <c r="H27" s="127"/>
      <c r="I27" s="126"/>
      <c r="J27" s="126"/>
      <c r="K27" s="126"/>
      <c r="L27" s="126"/>
      <c r="M27" s="126"/>
      <c r="N27" s="126"/>
      <c r="O27" s="126"/>
      <c r="P27" s="126"/>
    </row>
    <row r="28" spans="1:16" ht="15" customHeight="1">
      <c r="A28" s="126"/>
      <c r="B28" s="126"/>
      <c r="C28" s="109"/>
      <c r="D28" s="110"/>
      <c r="E28" s="111"/>
      <c r="F28" s="111"/>
      <c r="G28" s="127"/>
      <c r="H28" s="127"/>
      <c r="I28" s="126"/>
      <c r="J28" s="126"/>
      <c r="K28" s="126"/>
      <c r="L28" s="126"/>
      <c r="M28" s="126"/>
      <c r="N28" s="126"/>
      <c r="O28" s="126"/>
      <c r="P28" s="126"/>
    </row>
    <row r="29" spans="1:16" ht="15" customHeight="1">
      <c r="A29" s="126"/>
      <c r="B29" s="126"/>
      <c r="C29" s="109"/>
      <c r="D29" s="110"/>
      <c r="E29" s="111"/>
      <c r="F29" s="111"/>
      <c r="G29" s="127"/>
      <c r="H29" s="127"/>
      <c r="I29" s="126"/>
      <c r="J29" s="126"/>
      <c r="K29" s="126"/>
      <c r="L29" s="126"/>
      <c r="M29" s="126"/>
      <c r="N29" s="126"/>
      <c r="O29" s="126"/>
      <c r="P29" s="126"/>
    </row>
    <row r="30" spans="1:16" ht="15" customHeight="1">
      <c r="A30" s="126"/>
      <c r="B30" s="126"/>
      <c r="C30" s="109"/>
      <c r="D30" s="110"/>
      <c r="E30" s="111"/>
      <c r="F30" s="111"/>
      <c r="G30" s="127"/>
      <c r="H30" s="127"/>
      <c r="I30" s="126"/>
      <c r="J30" s="126"/>
      <c r="K30" s="126"/>
      <c r="L30" s="126"/>
      <c r="M30" s="126"/>
      <c r="N30" s="126"/>
      <c r="O30" s="126"/>
      <c r="P30" s="126"/>
    </row>
    <row r="31" spans="1:16" ht="15" customHeight="1">
      <c r="A31" s="126"/>
      <c r="B31" s="126"/>
      <c r="C31" s="109"/>
      <c r="D31" s="110"/>
      <c r="E31" s="111"/>
      <c r="F31" s="111"/>
      <c r="G31" s="127"/>
      <c r="H31" s="127"/>
      <c r="I31" s="126"/>
      <c r="J31" s="126"/>
      <c r="K31" s="126"/>
      <c r="L31" s="126"/>
      <c r="M31" s="126"/>
      <c r="N31" s="126"/>
      <c r="O31" s="126"/>
      <c r="P31" s="126"/>
    </row>
    <row r="32" spans="1:16" ht="15" customHeight="1">
      <c r="A32" s="126"/>
      <c r="B32" s="126"/>
      <c r="C32" s="109"/>
      <c r="D32" s="110"/>
      <c r="E32" s="111"/>
      <c r="F32" s="111"/>
      <c r="G32" s="127"/>
      <c r="H32" s="127"/>
      <c r="I32" s="126"/>
      <c r="J32" s="126"/>
      <c r="K32" s="126"/>
      <c r="L32" s="126"/>
      <c r="M32" s="126"/>
      <c r="N32" s="126"/>
      <c r="O32" s="126"/>
      <c r="P32" s="126"/>
    </row>
    <row r="33" spans="1:16" ht="15" customHeight="1">
      <c r="A33" s="126"/>
      <c r="B33" s="126"/>
      <c r="C33" s="109"/>
      <c r="D33" s="110"/>
      <c r="E33" s="111"/>
      <c r="F33" s="111"/>
      <c r="G33" s="127"/>
      <c r="H33" s="127"/>
      <c r="I33" s="126"/>
      <c r="J33" s="126"/>
      <c r="K33" s="126"/>
      <c r="L33" s="126"/>
      <c r="M33" s="126"/>
      <c r="N33" s="126"/>
      <c r="O33" s="126"/>
      <c r="P33" s="126"/>
    </row>
    <row r="34" spans="1:16" ht="15" customHeight="1">
      <c r="A34" s="126"/>
      <c r="B34" s="126"/>
      <c r="C34" s="109"/>
      <c r="D34" s="110"/>
      <c r="E34" s="111"/>
      <c r="F34" s="111"/>
      <c r="G34" s="127"/>
      <c r="H34" s="127"/>
      <c r="I34" s="126"/>
      <c r="J34" s="126"/>
      <c r="K34" s="126"/>
      <c r="L34" s="126"/>
      <c r="M34" s="126"/>
      <c r="N34" s="126"/>
      <c r="O34" s="126"/>
      <c r="P34" s="126"/>
    </row>
    <row r="35" spans="1:16" ht="15" customHeight="1">
      <c r="A35" s="126"/>
      <c r="B35" s="126"/>
      <c r="C35" s="109"/>
      <c r="D35" s="110"/>
      <c r="E35" s="111"/>
      <c r="F35" s="111"/>
      <c r="G35" s="127"/>
      <c r="H35" s="127"/>
      <c r="I35" s="126"/>
      <c r="J35" s="126"/>
      <c r="K35" s="126"/>
      <c r="L35" s="126"/>
      <c r="M35" s="126"/>
      <c r="N35" s="126"/>
      <c r="O35" s="126"/>
      <c r="P35" s="126"/>
    </row>
    <row r="36" spans="1:16" ht="15" customHeight="1">
      <c r="A36" s="126"/>
      <c r="B36" s="126"/>
      <c r="C36" s="109"/>
      <c r="D36" s="110"/>
      <c r="E36" s="111"/>
      <c r="F36" s="111"/>
      <c r="G36" s="127"/>
      <c r="H36" s="127"/>
      <c r="I36" s="126"/>
      <c r="J36" s="126"/>
      <c r="K36" s="126"/>
      <c r="L36" s="126"/>
      <c r="M36" s="126"/>
      <c r="N36" s="126"/>
      <c r="O36" s="126"/>
      <c r="P36" s="126"/>
    </row>
    <row r="37" spans="1:16" ht="15" customHeight="1">
      <c r="A37" s="126"/>
      <c r="B37" s="126"/>
      <c r="C37" s="109"/>
      <c r="D37" s="110"/>
      <c r="E37" s="111"/>
      <c r="F37" s="111"/>
      <c r="G37" s="127"/>
      <c r="H37" s="127"/>
      <c r="I37" s="126"/>
      <c r="J37" s="126"/>
      <c r="K37" s="126"/>
      <c r="L37" s="126"/>
      <c r="M37" s="126"/>
      <c r="N37" s="126"/>
      <c r="O37" s="126"/>
      <c r="P37" s="126"/>
    </row>
    <row r="38" spans="1:16" ht="15" customHeight="1">
      <c r="A38" s="126"/>
      <c r="B38" s="126"/>
      <c r="C38" s="109"/>
      <c r="D38" s="110"/>
      <c r="E38" s="111"/>
      <c r="F38" s="111"/>
      <c r="G38" s="127"/>
      <c r="H38" s="127"/>
      <c r="I38" s="126"/>
      <c r="J38" s="126"/>
      <c r="K38" s="126"/>
      <c r="L38" s="126"/>
      <c r="M38" s="126"/>
      <c r="N38" s="126"/>
      <c r="O38" s="126"/>
      <c r="P38" s="126"/>
    </row>
    <row r="39" spans="1:16" ht="15" customHeight="1">
      <c r="A39" s="126"/>
      <c r="B39" s="126"/>
      <c r="C39" s="109"/>
      <c r="D39" s="110"/>
      <c r="E39" s="111"/>
      <c r="F39" s="111"/>
      <c r="G39" s="127"/>
      <c r="H39" s="127"/>
      <c r="I39" s="126"/>
      <c r="J39" s="126"/>
      <c r="K39" s="126"/>
      <c r="L39" s="126"/>
      <c r="M39" s="126"/>
      <c r="N39" s="126"/>
      <c r="O39" s="126"/>
      <c r="P39" s="126"/>
    </row>
    <row r="40" spans="1:16" ht="15" customHeight="1">
      <c r="A40" s="126"/>
      <c r="B40" s="126"/>
      <c r="C40" s="109"/>
      <c r="D40" s="110"/>
      <c r="E40" s="111"/>
      <c r="F40" s="111"/>
      <c r="G40" s="111"/>
      <c r="H40" s="126"/>
      <c r="I40" s="126"/>
      <c r="J40" s="126"/>
      <c r="K40" s="126"/>
      <c r="L40" s="126"/>
      <c r="M40" s="126"/>
      <c r="N40" s="126"/>
      <c r="O40" s="126"/>
      <c r="P40" s="126"/>
    </row>
    <row r="41" spans="1:16" ht="15" customHeight="1">
      <c r="A41" s="126"/>
      <c r="B41" s="126"/>
      <c r="C41" s="109"/>
      <c r="D41" s="110"/>
      <c r="E41" s="111"/>
      <c r="F41" s="111"/>
      <c r="G41" s="111"/>
      <c r="H41" s="126"/>
      <c r="I41" s="126"/>
      <c r="J41" s="126"/>
      <c r="K41" s="126"/>
      <c r="L41" s="126"/>
      <c r="M41" s="126"/>
      <c r="N41" s="126"/>
      <c r="O41" s="126"/>
      <c r="P41" s="126"/>
    </row>
    <row r="42" spans="1:16" ht="15" customHeight="1">
      <c r="A42" s="126"/>
      <c r="B42" s="126"/>
      <c r="C42" s="109"/>
      <c r="D42" s="110"/>
      <c r="E42" s="111"/>
      <c r="F42" s="111"/>
      <c r="G42" s="111"/>
      <c r="H42" s="126"/>
      <c r="I42" s="126"/>
      <c r="J42" s="126"/>
      <c r="K42" s="126"/>
      <c r="L42" s="126"/>
      <c r="M42" s="126"/>
      <c r="N42" s="126"/>
      <c r="O42" s="126"/>
      <c r="P42" s="126"/>
    </row>
    <row r="43" spans="1:16" ht="15" customHeight="1">
      <c r="A43" s="126"/>
      <c r="B43" s="126"/>
      <c r="C43" s="109"/>
      <c r="D43" s="110"/>
      <c r="E43" s="111"/>
      <c r="F43" s="111"/>
      <c r="G43" s="111"/>
      <c r="H43" s="126"/>
      <c r="I43" s="126"/>
      <c r="J43" s="126"/>
      <c r="K43" s="126"/>
      <c r="L43" s="126"/>
      <c r="M43" s="126"/>
      <c r="N43" s="126"/>
      <c r="O43" s="126"/>
      <c r="P43" s="126"/>
    </row>
    <row r="44" spans="1:16" ht="15" customHeight="1">
      <c r="A44" s="126"/>
      <c r="B44" s="126"/>
      <c r="C44" s="109"/>
      <c r="D44" s="110"/>
      <c r="E44" s="111"/>
      <c r="F44" s="111"/>
      <c r="G44" s="111"/>
      <c r="H44" s="126"/>
      <c r="I44" s="126"/>
      <c r="J44" s="126"/>
      <c r="K44" s="126"/>
      <c r="L44" s="126"/>
      <c r="M44" s="126"/>
      <c r="N44" s="126"/>
      <c r="O44" s="126"/>
      <c r="P44" s="126"/>
    </row>
    <row r="45" spans="1:16" ht="15" customHeight="1">
      <c r="A45" s="126"/>
      <c r="B45" s="126"/>
      <c r="C45" s="109"/>
      <c r="D45" s="110"/>
      <c r="E45" s="111"/>
      <c r="F45" s="111"/>
      <c r="G45" s="111"/>
      <c r="H45" s="126"/>
      <c r="I45" s="126"/>
      <c r="J45" s="126"/>
      <c r="K45" s="126"/>
      <c r="L45" s="126"/>
      <c r="M45" s="126"/>
      <c r="N45" s="126"/>
      <c r="O45" s="126"/>
      <c r="P45" s="126"/>
    </row>
    <row r="46" spans="1:16" ht="15" customHeight="1">
      <c r="A46" s="126"/>
      <c r="B46" s="126"/>
      <c r="C46" s="109"/>
      <c r="D46" s="110"/>
      <c r="E46" s="111"/>
      <c r="F46" s="111"/>
      <c r="G46" s="111"/>
      <c r="H46" s="126"/>
      <c r="I46" s="126"/>
      <c r="J46" s="126"/>
      <c r="K46" s="126"/>
      <c r="L46" s="126"/>
      <c r="M46" s="126"/>
      <c r="N46" s="126"/>
      <c r="O46" s="126"/>
      <c r="P46" s="126"/>
    </row>
    <row r="47" spans="1:16" ht="15" customHeight="1">
      <c r="A47" s="126"/>
      <c r="B47" s="126"/>
      <c r="C47" s="109"/>
      <c r="D47" s="110"/>
      <c r="E47" s="111"/>
      <c r="F47" s="111"/>
      <c r="G47" s="111"/>
      <c r="H47" s="126"/>
      <c r="I47" s="126"/>
      <c r="J47" s="126"/>
      <c r="K47" s="126"/>
      <c r="L47" s="126"/>
      <c r="M47" s="126"/>
      <c r="N47" s="126"/>
      <c r="O47" s="126"/>
      <c r="P47" s="126"/>
    </row>
    <row r="48" spans="1:16" ht="15" customHeight="1">
      <c r="A48" s="126"/>
      <c r="B48" s="126"/>
      <c r="C48" s="109"/>
      <c r="D48" s="110"/>
      <c r="E48" s="111"/>
      <c r="F48" s="111"/>
      <c r="G48" s="111"/>
      <c r="H48" s="126"/>
      <c r="I48" s="126"/>
      <c r="J48" s="126"/>
      <c r="K48" s="126"/>
      <c r="L48" s="126"/>
      <c r="M48" s="126"/>
      <c r="N48" s="126"/>
      <c r="O48" s="126"/>
      <c r="P48" s="126"/>
    </row>
    <row r="49" spans="1:16" ht="15" customHeight="1">
      <c r="A49" s="126"/>
      <c r="B49" s="126"/>
      <c r="C49" s="109"/>
      <c r="D49" s="110"/>
      <c r="E49" s="111"/>
      <c r="F49" s="111"/>
      <c r="G49" s="111"/>
      <c r="H49" s="126"/>
      <c r="I49" s="126"/>
      <c r="J49" s="126"/>
      <c r="K49" s="126"/>
      <c r="L49" s="126"/>
      <c r="M49" s="126"/>
      <c r="N49" s="126"/>
      <c r="O49" s="126"/>
      <c r="P49" s="126"/>
    </row>
    <row r="50" spans="1:16" ht="15" customHeight="1">
      <c r="A50" s="126"/>
      <c r="B50" s="126"/>
      <c r="C50" s="109"/>
      <c r="D50" s="110"/>
      <c r="E50" s="111"/>
      <c r="F50" s="111"/>
      <c r="G50" s="111"/>
      <c r="H50" s="126"/>
      <c r="I50" s="126"/>
      <c r="J50" s="126"/>
      <c r="K50" s="126"/>
      <c r="L50" s="126"/>
      <c r="M50" s="126"/>
      <c r="N50" s="126"/>
      <c r="O50" s="126"/>
      <c r="P50" s="126"/>
    </row>
    <row r="51" spans="1:16" ht="15" customHeight="1">
      <c r="A51" s="126"/>
      <c r="B51" s="126"/>
      <c r="C51" s="109"/>
      <c r="D51" s="110"/>
      <c r="E51" s="111"/>
      <c r="F51" s="111"/>
      <c r="G51" s="111"/>
      <c r="H51" s="126"/>
      <c r="I51" s="126"/>
      <c r="J51" s="126"/>
      <c r="K51" s="126"/>
      <c r="L51" s="126"/>
      <c r="M51" s="126"/>
      <c r="N51" s="126"/>
      <c r="O51" s="126"/>
      <c r="P51" s="126"/>
    </row>
    <row r="52" spans="1:16" ht="15" customHeight="1">
      <c r="A52" s="126"/>
      <c r="B52" s="126"/>
      <c r="C52" s="109"/>
      <c r="D52" s="110"/>
      <c r="E52" s="111"/>
      <c r="F52" s="111"/>
      <c r="G52" s="111"/>
      <c r="H52" s="126"/>
      <c r="I52" s="126"/>
      <c r="J52" s="126"/>
      <c r="K52" s="126"/>
      <c r="L52" s="126"/>
      <c r="M52" s="126"/>
      <c r="N52" s="126"/>
      <c r="O52" s="126"/>
      <c r="P52" s="126"/>
    </row>
    <row r="53" spans="1:16" ht="15" customHeight="1">
      <c r="A53" s="126"/>
      <c r="B53" s="126"/>
      <c r="C53" s="109"/>
      <c r="D53" s="110"/>
      <c r="E53" s="111"/>
      <c r="F53" s="111"/>
      <c r="G53" s="111"/>
      <c r="H53" s="126"/>
      <c r="I53" s="126"/>
      <c r="J53" s="126"/>
      <c r="K53" s="126"/>
      <c r="L53" s="126"/>
      <c r="M53" s="126"/>
      <c r="N53" s="126"/>
      <c r="O53" s="126"/>
      <c r="P53" s="126"/>
    </row>
    <row r="54" spans="1:16" ht="15" customHeight="1">
      <c r="A54" s="126"/>
      <c r="B54" s="126"/>
      <c r="C54" s="109"/>
      <c r="D54" s="110"/>
      <c r="E54" s="111"/>
      <c r="F54" s="111"/>
      <c r="G54" s="111"/>
      <c r="H54" s="126"/>
      <c r="I54" s="126"/>
      <c r="J54" s="126"/>
      <c r="K54" s="126"/>
      <c r="L54" s="126"/>
      <c r="M54" s="126"/>
      <c r="N54" s="126"/>
      <c r="O54" s="126"/>
      <c r="P54" s="126"/>
    </row>
    <row r="55" spans="1:16" ht="15" customHeight="1">
      <c r="A55" s="126"/>
      <c r="B55" s="126"/>
      <c r="C55" s="109"/>
      <c r="D55" s="110"/>
      <c r="E55" s="111"/>
      <c r="F55" s="111"/>
      <c r="G55" s="111"/>
      <c r="H55" s="126"/>
      <c r="I55" s="126"/>
      <c r="J55" s="126"/>
      <c r="K55" s="126"/>
      <c r="L55" s="126"/>
      <c r="M55" s="126"/>
      <c r="N55" s="126"/>
      <c r="O55" s="126"/>
      <c r="P55" s="126"/>
    </row>
    <row r="56" spans="1:16" ht="15" customHeight="1">
      <c r="C56" s="88"/>
      <c r="D56" s="89"/>
      <c r="E56" s="90"/>
    </row>
    <row r="57" spans="1:16" ht="15" customHeight="1">
      <c r="C57" s="88"/>
      <c r="D57" s="89"/>
      <c r="E57" s="90"/>
    </row>
    <row r="58" spans="1:16" ht="15" customHeight="1">
      <c r="C58" s="88"/>
      <c r="D58" s="89"/>
      <c r="E58" s="90"/>
    </row>
    <row r="59" spans="1:16" ht="15" customHeight="1">
      <c r="C59" s="88"/>
      <c r="D59" s="89"/>
      <c r="E59" s="90"/>
    </row>
    <row r="60" spans="1:16" ht="15" customHeight="1">
      <c r="C60" s="88"/>
      <c r="D60" s="89"/>
      <c r="E60" s="90"/>
    </row>
    <row r="61" spans="1:16" ht="15" customHeight="1">
      <c r="C61" s="88"/>
      <c r="D61" s="89"/>
      <c r="E61" s="90"/>
    </row>
    <row r="62" spans="1:16" ht="15" customHeight="1">
      <c r="C62" s="88"/>
      <c r="D62" s="89"/>
      <c r="E62" s="90"/>
    </row>
    <row r="63" spans="1:16" ht="15" customHeight="1">
      <c r="C63" s="88"/>
      <c r="D63" s="89"/>
      <c r="E63" s="90"/>
    </row>
    <row r="64" spans="1:16" ht="15" customHeight="1">
      <c r="C64" s="88"/>
      <c r="D64" s="89"/>
      <c r="E64" s="90"/>
    </row>
    <row r="65" spans="3:5" ht="15" customHeight="1">
      <c r="C65" s="88"/>
      <c r="D65" s="89"/>
      <c r="E65" s="90"/>
    </row>
    <row r="66" spans="3:5" ht="15" customHeight="1">
      <c r="C66" s="88"/>
      <c r="D66" s="89"/>
      <c r="E66" s="90"/>
    </row>
    <row r="67" spans="3:5" ht="15" customHeight="1">
      <c r="C67" s="88"/>
      <c r="D67" s="89"/>
      <c r="E67" s="90"/>
    </row>
    <row r="68" spans="3:5" ht="15" customHeight="1">
      <c r="C68" s="88"/>
      <c r="D68" s="89"/>
      <c r="E68" s="90"/>
    </row>
    <row r="69" spans="3:5" ht="15" customHeight="1">
      <c r="C69" s="88"/>
      <c r="D69" s="89"/>
      <c r="E69" s="90"/>
    </row>
    <row r="70" spans="3:5" ht="15" customHeight="1">
      <c r="C70" s="88"/>
      <c r="D70" s="89"/>
      <c r="E70" s="90"/>
    </row>
    <row r="71" spans="3:5" ht="15" customHeight="1">
      <c r="C71" s="88"/>
      <c r="D71" s="89"/>
      <c r="E71" s="90"/>
    </row>
    <row r="72" spans="3:5" ht="15" customHeight="1">
      <c r="C72" s="88"/>
      <c r="D72" s="89"/>
      <c r="E72" s="90"/>
    </row>
    <row r="73" spans="3:5" ht="15" customHeight="1">
      <c r="C73" s="88"/>
      <c r="D73" s="89"/>
      <c r="E73" s="90"/>
    </row>
    <row r="74" spans="3:5" ht="15" customHeight="1">
      <c r="C74" s="88"/>
      <c r="D74" s="89"/>
      <c r="E74" s="90"/>
    </row>
    <row r="75" spans="3:5" ht="15" customHeight="1">
      <c r="C75" s="88"/>
      <c r="D75" s="89"/>
      <c r="E75" s="90"/>
    </row>
    <row r="76" spans="3:5" ht="15" customHeight="1">
      <c r="C76" s="88"/>
      <c r="D76" s="89"/>
      <c r="E76" s="90"/>
    </row>
    <row r="77" spans="3:5" ht="15" customHeight="1">
      <c r="C77" s="88"/>
      <c r="D77" s="89"/>
      <c r="E77" s="90"/>
    </row>
    <row r="78" spans="3:5" ht="15" customHeight="1">
      <c r="C78" s="88"/>
      <c r="D78" s="89"/>
      <c r="E78" s="90"/>
    </row>
    <row r="79" spans="3:5" ht="15" customHeight="1">
      <c r="C79" s="88"/>
      <c r="D79" s="89"/>
      <c r="E79" s="90"/>
    </row>
    <row r="80" spans="3:5" ht="15" customHeight="1">
      <c r="C80" s="88"/>
      <c r="D80" s="89"/>
      <c r="E80" s="90"/>
    </row>
    <row r="81" spans="3:5" ht="15" customHeight="1">
      <c r="C81" s="88"/>
      <c r="D81" s="89"/>
      <c r="E81" s="90"/>
    </row>
    <row r="82" spans="3:5" ht="15" customHeight="1">
      <c r="C82" s="88"/>
      <c r="D82" s="89"/>
      <c r="E82" s="90"/>
    </row>
    <row r="83" spans="3:5" ht="15" customHeight="1">
      <c r="C83" s="88"/>
      <c r="D83" s="89"/>
      <c r="E83" s="90"/>
    </row>
    <row r="84" spans="3:5" ht="15" customHeight="1">
      <c r="C84" s="88"/>
      <c r="D84" s="89"/>
      <c r="E84" s="90"/>
    </row>
    <row r="85" spans="3:5" ht="15" customHeight="1">
      <c r="C85" s="88"/>
      <c r="D85" s="89"/>
      <c r="E85" s="90"/>
    </row>
    <row r="86" spans="3:5" ht="15" customHeight="1">
      <c r="C86" s="88"/>
      <c r="D86" s="89"/>
      <c r="E86" s="90"/>
    </row>
    <row r="87" spans="3:5" ht="15" customHeight="1">
      <c r="C87" s="88"/>
      <c r="D87" s="89"/>
      <c r="E87" s="90"/>
    </row>
    <row r="88" spans="3:5" ht="15" customHeight="1">
      <c r="C88" s="88"/>
      <c r="D88" s="89"/>
      <c r="E88" s="90"/>
    </row>
    <row r="89" spans="3:5" ht="15" customHeight="1">
      <c r="C89" s="88"/>
      <c r="D89" s="89"/>
      <c r="E89" s="90"/>
    </row>
    <row r="90" spans="3:5" ht="15" customHeight="1">
      <c r="C90" s="88"/>
      <c r="D90" s="89"/>
      <c r="E90" s="90"/>
    </row>
    <row r="91" spans="3:5" ht="15" customHeight="1">
      <c r="C91" s="88"/>
      <c r="D91" s="89"/>
      <c r="E91" s="90"/>
    </row>
    <row r="92" spans="3:5" ht="15" customHeight="1">
      <c r="C92" s="88"/>
      <c r="D92" s="89"/>
      <c r="E92" s="90"/>
    </row>
    <row r="93" spans="3:5" ht="15" customHeight="1">
      <c r="C93" s="88"/>
      <c r="D93" s="89"/>
      <c r="E93" s="90"/>
    </row>
    <row r="94" spans="3:5" ht="15" customHeight="1">
      <c r="C94" s="88"/>
      <c r="D94" s="89"/>
      <c r="E94" s="90"/>
    </row>
    <row r="95" spans="3:5" ht="15" customHeight="1">
      <c r="C95" s="88"/>
      <c r="D95" s="89"/>
      <c r="E95" s="90"/>
    </row>
    <row r="96" spans="3:5" ht="15" customHeight="1">
      <c r="C96" s="88"/>
      <c r="D96" s="89"/>
      <c r="E96" s="90"/>
    </row>
    <row r="97" spans="3:5" ht="15" customHeight="1">
      <c r="C97" s="88"/>
      <c r="D97" s="89"/>
      <c r="E97" s="90"/>
    </row>
    <row r="98" spans="3:5" ht="15" customHeight="1">
      <c r="C98" s="88"/>
      <c r="D98" s="89"/>
      <c r="E98" s="90"/>
    </row>
    <row r="99" spans="3:5" ht="15" customHeight="1">
      <c r="C99" s="88"/>
      <c r="D99" s="89"/>
      <c r="E99" s="90"/>
    </row>
    <row r="100" spans="3:5" ht="15" customHeight="1">
      <c r="C100" s="88"/>
      <c r="D100" s="89"/>
      <c r="E100" s="90"/>
    </row>
    <row r="101" spans="3:5" ht="15" customHeight="1">
      <c r="C101" s="88"/>
      <c r="D101" s="89"/>
      <c r="E101" s="90"/>
    </row>
    <row r="102" spans="3:5" ht="15" customHeight="1">
      <c r="C102" s="88"/>
      <c r="D102" s="89"/>
      <c r="E102" s="90"/>
    </row>
    <row r="103" spans="3:5" ht="15" customHeight="1">
      <c r="C103" s="88"/>
      <c r="D103" s="89"/>
      <c r="E103" s="90"/>
    </row>
    <row r="104" spans="3:5" ht="15" customHeight="1">
      <c r="C104" s="88"/>
      <c r="D104" s="89"/>
      <c r="E104" s="90"/>
    </row>
    <row r="105" spans="3:5" ht="15" customHeight="1">
      <c r="C105" s="88"/>
      <c r="D105" s="89"/>
      <c r="E105" s="90"/>
    </row>
    <row r="106" spans="3:5" ht="15" customHeight="1">
      <c r="C106" s="88"/>
      <c r="D106" s="89"/>
      <c r="E106" s="90"/>
    </row>
    <row r="107" spans="3:5" ht="15" customHeight="1">
      <c r="C107" s="88"/>
      <c r="D107" s="89"/>
      <c r="E107" s="90"/>
    </row>
    <row r="108" spans="3:5" ht="15" customHeight="1">
      <c r="C108" s="88"/>
      <c r="D108" s="89"/>
      <c r="E108" s="90"/>
    </row>
    <row r="109" spans="3:5" ht="15" customHeight="1">
      <c r="C109" s="88"/>
      <c r="D109" s="89"/>
      <c r="E109" s="90"/>
    </row>
    <row r="110" spans="3:5" ht="15" customHeight="1">
      <c r="C110" s="88"/>
      <c r="D110" s="89"/>
      <c r="E110" s="90"/>
    </row>
    <row r="111" spans="3:5" ht="15" customHeight="1">
      <c r="C111" s="88"/>
      <c r="D111" s="89"/>
      <c r="E111" s="90"/>
    </row>
    <row r="112" spans="3:5" ht="15" customHeight="1">
      <c r="C112" s="88"/>
      <c r="D112" s="89"/>
      <c r="E112" s="90"/>
    </row>
    <row r="113" spans="3:5" ht="15" customHeight="1">
      <c r="C113" s="88"/>
      <c r="D113" s="89"/>
      <c r="E113" s="90"/>
    </row>
    <row r="114" spans="3:5" ht="15" customHeight="1">
      <c r="C114" s="88"/>
      <c r="D114" s="89"/>
      <c r="E114" s="90"/>
    </row>
    <row r="115" spans="3:5" ht="15" customHeight="1">
      <c r="C115" s="88"/>
      <c r="D115" s="89"/>
      <c r="E115" s="90"/>
    </row>
    <row r="116" spans="3:5" ht="15" customHeight="1">
      <c r="C116" s="88"/>
      <c r="D116" s="89"/>
      <c r="E116" s="90"/>
    </row>
    <row r="117" spans="3:5" ht="15" customHeight="1">
      <c r="C117" s="88"/>
      <c r="D117" s="89"/>
      <c r="E117" s="90"/>
    </row>
    <row r="118" spans="3:5" ht="15" customHeight="1">
      <c r="C118" s="88"/>
      <c r="D118" s="89"/>
      <c r="E118" s="90"/>
    </row>
    <row r="119" spans="3:5" ht="15" customHeight="1">
      <c r="C119" s="88"/>
      <c r="D119" s="89"/>
      <c r="E119" s="90"/>
    </row>
    <row r="120" spans="3:5" ht="15" customHeight="1">
      <c r="C120" s="88"/>
      <c r="D120" s="89"/>
      <c r="E120" s="90"/>
    </row>
    <row r="121" spans="3:5" ht="15" customHeight="1">
      <c r="C121" s="88"/>
      <c r="D121" s="89"/>
      <c r="E121" s="90"/>
    </row>
    <row r="122" spans="3:5" ht="15" customHeight="1">
      <c r="C122" s="88"/>
      <c r="D122" s="89"/>
      <c r="E122" s="90"/>
    </row>
    <row r="123" spans="3:5" ht="15" customHeight="1">
      <c r="C123" s="88"/>
      <c r="D123" s="89"/>
      <c r="E123" s="90"/>
    </row>
    <row r="124" spans="3:5" ht="15" customHeight="1">
      <c r="C124" s="88"/>
      <c r="D124" s="89"/>
      <c r="E124" s="90"/>
    </row>
    <row r="125" spans="3:5" ht="15" customHeight="1">
      <c r="C125" s="88"/>
      <c r="D125" s="89"/>
      <c r="E125" s="90"/>
    </row>
    <row r="126" spans="3:5" ht="15" customHeight="1">
      <c r="C126" s="88"/>
      <c r="D126" s="89"/>
      <c r="E126" s="90"/>
    </row>
    <row r="127" spans="3:5" ht="15" customHeight="1">
      <c r="C127" s="88"/>
      <c r="D127" s="89"/>
      <c r="E127" s="90"/>
    </row>
    <row r="128" spans="3:5" ht="15" customHeight="1">
      <c r="C128" s="88"/>
      <c r="D128" s="89"/>
      <c r="E128" s="90"/>
    </row>
    <row r="129" spans="3:5" ht="15" customHeight="1">
      <c r="C129" s="88"/>
      <c r="D129" s="89"/>
      <c r="E129" s="90"/>
    </row>
    <row r="130" spans="3:5" ht="15" customHeight="1">
      <c r="C130" s="88"/>
      <c r="D130" s="89"/>
      <c r="E130" s="90"/>
    </row>
    <row r="131" spans="3:5" ht="15" customHeight="1">
      <c r="C131" s="88"/>
      <c r="D131" s="89"/>
      <c r="E131" s="90"/>
    </row>
    <row r="132" spans="3:5" ht="15" customHeight="1">
      <c r="C132" s="88"/>
      <c r="D132" s="89"/>
      <c r="E132" s="90"/>
    </row>
    <row r="133" spans="3:5" ht="15" customHeight="1">
      <c r="C133" s="88"/>
      <c r="D133" s="89"/>
      <c r="E133" s="90"/>
    </row>
    <row r="134" spans="3:5" ht="15" customHeight="1">
      <c r="C134" s="88"/>
      <c r="D134" s="89"/>
      <c r="E134" s="90"/>
    </row>
    <row r="135" spans="3:5" ht="15" customHeight="1">
      <c r="C135" s="88"/>
      <c r="D135" s="89"/>
      <c r="E135" s="90"/>
    </row>
    <row r="136" spans="3:5" ht="15" customHeight="1">
      <c r="C136" s="88"/>
      <c r="D136" s="89"/>
      <c r="E136" s="90"/>
    </row>
    <row r="137" spans="3:5" ht="15" customHeight="1">
      <c r="C137" s="88"/>
      <c r="D137" s="89"/>
      <c r="E137" s="90"/>
    </row>
    <row r="138" spans="3:5" ht="15" customHeight="1">
      <c r="C138" s="88"/>
      <c r="D138" s="89"/>
      <c r="E138" s="90"/>
    </row>
    <row r="139" spans="3:5" ht="15" customHeight="1">
      <c r="C139" s="88"/>
      <c r="D139" s="89"/>
      <c r="E139" s="90"/>
    </row>
    <row r="140" spans="3:5" ht="15" customHeight="1">
      <c r="C140" s="88"/>
      <c r="D140" s="89"/>
      <c r="E140" s="90"/>
    </row>
    <row r="141" spans="3:5" ht="15" customHeight="1">
      <c r="C141" s="88"/>
      <c r="D141" s="89"/>
      <c r="E141" s="90"/>
    </row>
    <row r="142" spans="3:5" ht="15" customHeight="1">
      <c r="C142" s="88"/>
      <c r="D142" s="89"/>
      <c r="E142" s="90"/>
    </row>
    <row r="143" spans="3:5" ht="15" customHeight="1">
      <c r="C143" s="88"/>
      <c r="D143" s="89"/>
      <c r="E143" s="90"/>
    </row>
    <row r="144" spans="3:5" ht="15" customHeight="1">
      <c r="C144" s="88"/>
      <c r="D144" s="89"/>
      <c r="E144" s="90"/>
    </row>
    <row r="145" spans="3:5" ht="15" customHeight="1">
      <c r="C145" s="88"/>
      <c r="D145" s="89"/>
      <c r="E145" s="90"/>
    </row>
    <row r="146" spans="3:5" ht="15" customHeight="1">
      <c r="C146" s="88"/>
      <c r="D146" s="89"/>
      <c r="E146" s="90"/>
    </row>
    <row r="147" spans="3:5" ht="15" customHeight="1">
      <c r="C147" s="88"/>
      <c r="D147" s="89"/>
      <c r="E147" s="90"/>
    </row>
    <row r="148" spans="3:5" ht="15" customHeight="1">
      <c r="C148" s="88"/>
      <c r="D148" s="89"/>
      <c r="E148" s="90"/>
    </row>
    <row r="149" spans="3:5" ht="15" customHeight="1">
      <c r="C149" s="88"/>
      <c r="D149" s="89"/>
      <c r="E149" s="90"/>
    </row>
    <row r="150" spans="3:5" ht="15" customHeight="1">
      <c r="C150" s="88"/>
      <c r="D150" s="89"/>
      <c r="E150" s="90"/>
    </row>
    <row r="151" spans="3:5" ht="15" customHeight="1">
      <c r="C151" s="88"/>
      <c r="D151" s="89"/>
      <c r="E151" s="90"/>
    </row>
    <row r="152" spans="3:5" ht="15" customHeight="1">
      <c r="C152" s="88"/>
      <c r="D152" s="89"/>
      <c r="E152" s="90"/>
    </row>
    <row r="153" spans="3:5" ht="15" customHeight="1">
      <c r="C153" s="88"/>
      <c r="D153" s="89"/>
      <c r="E153" s="90"/>
    </row>
    <row r="154" spans="3:5" ht="15" customHeight="1">
      <c r="C154" s="88"/>
      <c r="D154" s="89"/>
      <c r="E154" s="90"/>
    </row>
    <row r="155" spans="3:5" ht="15" customHeight="1">
      <c r="C155" s="88"/>
      <c r="D155" s="89"/>
      <c r="E155" s="90"/>
    </row>
    <row r="156" spans="3:5" ht="15" customHeight="1">
      <c r="C156" s="88"/>
      <c r="D156" s="89"/>
      <c r="E156" s="90"/>
    </row>
    <row r="157" spans="3:5" ht="15" customHeight="1">
      <c r="C157" s="88"/>
      <c r="D157" s="89"/>
      <c r="E157" s="90"/>
    </row>
    <row r="158" spans="3:5" ht="15" customHeight="1">
      <c r="C158" s="88"/>
      <c r="D158" s="89"/>
      <c r="E158" s="90"/>
    </row>
    <row r="159" spans="3:5" ht="15" customHeight="1">
      <c r="C159" s="88"/>
      <c r="D159" s="89"/>
      <c r="E159" s="90"/>
    </row>
    <row r="160" spans="3:5" ht="15" customHeight="1">
      <c r="C160" s="88"/>
      <c r="D160" s="89"/>
      <c r="E160" s="90"/>
    </row>
    <row r="161" spans="3:5" ht="15" customHeight="1">
      <c r="C161" s="88"/>
      <c r="D161" s="89"/>
      <c r="E161" s="90"/>
    </row>
    <row r="162" spans="3:5" ht="15" customHeight="1">
      <c r="C162" s="88"/>
      <c r="D162" s="89"/>
      <c r="E162" s="90"/>
    </row>
    <row r="163" spans="3:5" ht="15" customHeight="1">
      <c r="C163" s="88"/>
      <c r="D163" s="89"/>
      <c r="E163" s="90"/>
    </row>
    <row r="164" spans="3:5" ht="15" customHeight="1">
      <c r="C164" s="88"/>
      <c r="D164" s="89"/>
      <c r="E164" s="90"/>
    </row>
    <row r="165" spans="3:5" ht="15" customHeight="1">
      <c r="C165" s="88"/>
      <c r="D165" s="89"/>
      <c r="E165" s="90"/>
    </row>
    <row r="166" spans="3:5" ht="15" customHeight="1">
      <c r="C166" s="88"/>
      <c r="D166" s="89"/>
      <c r="E166" s="90"/>
    </row>
    <row r="167" spans="3:5" ht="15" customHeight="1">
      <c r="C167" s="88"/>
      <c r="D167" s="89"/>
      <c r="E167" s="90"/>
    </row>
    <row r="168" spans="3:5" ht="15" customHeight="1">
      <c r="C168" s="88"/>
      <c r="D168" s="89"/>
      <c r="E168" s="90"/>
    </row>
    <row r="169" spans="3:5" ht="15" customHeight="1">
      <c r="C169" s="88"/>
      <c r="D169" s="89"/>
      <c r="E169" s="90"/>
    </row>
    <row r="170" spans="3:5" ht="15" customHeight="1">
      <c r="C170" s="88"/>
      <c r="D170" s="89"/>
      <c r="E170" s="90"/>
    </row>
    <row r="171" spans="3:5" ht="15" customHeight="1">
      <c r="C171" s="88"/>
      <c r="D171" s="89"/>
      <c r="E171" s="90"/>
    </row>
    <row r="172" spans="3:5" ht="15" customHeight="1">
      <c r="C172" s="88"/>
      <c r="D172" s="89"/>
      <c r="E172" s="90"/>
    </row>
    <row r="173" spans="3:5" ht="15" customHeight="1">
      <c r="C173" s="88"/>
      <c r="D173" s="89"/>
      <c r="E173" s="90"/>
    </row>
    <row r="174" spans="3:5" ht="15" customHeight="1">
      <c r="C174" s="88"/>
      <c r="D174" s="89"/>
      <c r="E174" s="90"/>
    </row>
    <row r="175" spans="3:5" ht="15" customHeight="1">
      <c r="C175" s="88"/>
      <c r="D175" s="89"/>
      <c r="E175" s="90"/>
    </row>
    <row r="176" spans="3:5" ht="15" customHeight="1">
      <c r="C176" s="88"/>
      <c r="D176" s="89"/>
      <c r="E176" s="90"/>
    </row>
    <row r="177" spans="3:5" ht="15" customHeight="1">
      <c r="C177" s="88"/>
      <c r="D177" s="89"/>
      <c r="E177" s="90"/>
    </row>
    <row r="178" spans="3:5" ht="15" customHeight="1">
      <c r="C178" s="88"/>
      <c r="D178" s="89"/>
      <c r="E178" s="90"/>
    </row>
    <row r="179" spans="3:5" ht="15" customHeight="1">
      <c r="C179" s="88"/>
      <c r="D179" s="89"/>
      <c r="E179" s="90"/>
    </row>
    <row r="180" spans="3:5" ht="15" customHeight="1">
      <c r="C180" s="88"/>
      <c r="D180" s="89"/>
      <c r="E180" s="90"/>
    </row>
    <row r="181" spans="3:5" ht="15" customHeight="1">
      <c r="C181" s="88"/>
      <c r="D181" s="89"/>
      <c r="E181" s="90"/>
    </row>
    <row r="182" spans="3:5" ht="15" customHeight="1">
      <c r="C182" s="88"/>
      <c r="D182" s="89"/>
      <c r="E182" s="90"/>
    </row>
    <row r="183" spans="3:5" ht="15" customHeight="1">
      <c r="C183" s="88"/>
      <c r="D183" s="89"/>
      <c r="E183" s="90"/>
    </row>
    <row r="184" spans="3:5" ht="15" customHeight="1">
      <c r="C184" s="88"/>
      <c r="D184" s="89"/>
      <c r="E184" s="90"/>
    </row>
    <row r="185" spans="3:5" ht="15" customHeight="1">
      <c r="C185" s="88"/>
      <c r="D185" s="89"/>
      <c r="E185" s="90"/>
    </row>
    <row r="186" spans="3:5" ht="15" customHeight="1">
      <c r="C186" s="88"/>
      <c r="D186" s="89"/>
      <c r="E186" s="90"/>
    </row>
    <row r="187" spans="3:5" ht="15" customHeight="1">
      <c r="C187" s="88"/>
      <c r="D187" s="89"/>
      <c r="E187" s="90"/>
    </row>
    <row r="188" spans="3:5" ht="15" customHeight="1">
      <c r="C188" s="88"/>
      <c r="D188" s="89"/>
      <c r="E188" s="90"/>
    </row>
    <row r="189" spans="3:5" ht="15" customHeight="1">
      <c r="C189" s="88"/>
      <c r="D189" s="89"/>
      <c r="E189" s="90"/>
    </row>
    <row r="190" spans="3:5" ht="15" customHeight="1">
      <c r="C190" s="88"/>
      <c r="D190" s="89"/>
      <c r="E190" s="90"/>
    </row>
    <row r="191" spans="3:5" ht="15" customHeight="1">
      <c r="C191" s="88"/>
      <c r="D191" s="89"/>
      <c r="E191" s="90"/>
    </row>
    <row r="192" spans="3:5" ht="15" customHeight="1">
      <c r="C192" s="88"/>
      <c r="D192" s="89"/>
      <c r="E192" s="90"/>
    </row>
    <row r="193" spans="3:5" ht="15" customHeight="1">
      <c r="C193" s="88"/>
      <c r="D193" s="89"/>
      <c r="E193" s="90"/>
    </row>
    <row r="194" spans="3:5" ht="15" customHeight="1">
      <c r="C194" s="88"/>
      <c r="D194" s="89"/>
      <c r="E194" s="90"/>
    </row>
    <row r="195" spans="3:5" ht="15" customHeight="1">
      <c r="C195" s="88"/>
      <c r="D195" s="89"/>
      <c r="E195" s="90"/>
    </row>
    <row r="196" spans="3:5" ht="15" customHeight="1">
      <c r="C196" s="88"/>
      <c r="D196" s="89"/>
      <c r="E196" s="90"/>
    </row>
    <row r="197" spans="3:5" ht="15" customHeight="1">
      <c r="C197" s="88"/>
      <c r="D197" s="89"/>
      <c r="E197" s="90"/>
    </row>
    <row r="198" spans="3:5" ht="15" customHeight="1">
      <c r="C198" s="88"/>
      <c r="D198" s="89"/>
      <c r="E198" s="90"/>
    </row>
    <row r="199" spans="3:5" ht="15" customHeight="1">
      <c r="C199" s="88"/>
      <c r="D199" s="89"/>
      <c r="E199" s="90"/>
    </row>
    <row r="200" spans="3:5" ht="15" customHeight="1">
      <c r="C200" s="88"/>
      <c r="D200" s="89"/>
      <c r="E200" s="90"/>
    </row>
    <row r="201" spans="3:5" ht="15" customHeight="1">
      <c r="C201" s="88"/>
      <c r="D201" s="89"/>
      <c r="E201" s="90"/>
    </row>
    <row r="202" spans="3:5" ht="15" customHeight="1">
      <c r="C202" s="88"/>
      <c r="D202" s="89"/>
      <c r="E202" s="90"/>
    </row>
    <row r="203" spans="3:5" ht="15" customHeight="1">
      <c r="C203" s="88"/>
      <c r="D203" s="89"/>
      <c r="E203" s="90"/>
    </row>
    <row r="204" spans="3:5" ht="15" customHeight="1">
      <c r="C204" s="88"/>
      <c r="D204" s="89"/>
      <c r="E204" s="90"/>
    </row>
    <row r="205" spans="3:5" ht="15" customHeight="1">
      <c r="C205" s="88"/>
      <c r="D205" s="89"/>
      <c r="E205" s="90"/>
    </row>
    <row r="206" spans="3:5" ht="15" customHeight="1">
      <c r="C206" s="88"/>
      <c r="D206" s="89"/>
      <c r="E206" s="90"/>
    </row>
    <row r="207" spans="3:5" ht="15" customHeight="1">
      <c r="C207" s="88"/>
      <c r="D207" s="89"/>
      <c r="E207" s="90"/>
    </row>
    <row r="208" spans="3:5" ht="15" customHeight="1">
      <c r="C208" s="88"/>
      <c r="D208" s="89"/>
      <c r="E208" s="90"/>
    </row>
    <row r="209" spans="3:5" ht="15" customHeight="1">
      <c r="C209" s="88"/>
      <c r="D209" s="89"/>
      <c r="E209" s="90"/>
    </row>
    <row r="210" spans="3:5" ht="15" customHeight="1">
      <c r="C210" s="88"/>
      <c r="D210" s="89"/>
      <c r="E210" s="90"/>
    </row>
    <row r="211" spans="3:5" ht="15" customHeight="1">
      <c r="C211" s="88"/>
      <c r="D211" s="89"/>
      <c r="E211" s="90"/>
    </row>
    <row r="212" spans="3:5" ht="15" customHeight="1">
      <c r="C212" s="88"/>
      <c r="D212" s="89"/>
      <c r="E212" s="90"/>
    </row>
    <row r="213" spans="3:5" ht="15" customHeight="1">
      <c r="C213" s="88"/>
      <c r="D213" s="89"/>
      <c r="E213" s="90"/>
    </row>
    <row r="214" spans="3:5" ht="15" customHeight="1">
      <c r="C214" s="88"/>
      <c r="D214" s="89"/>
      <c r="E214" s="90"/>
    </row>
    <row r="215" spans="3:5" ht="15" customHeight="1">
      <c r="C215" s="88"/>
      <c r="D215" s="89"/>
      <c r="E215" s="90"/>
    </row>
    <row r="216" spans="3:5" ht="15" customHeight="1">
      <c r="C216" s="88"/>
      <c r="D216" s="89"/>
      <c r="E216" s="90"/>
    </row>
    <row r="217" spans="3:5" ht="15" customHeight="1">
      <c r="C217" s="88"/>
      <c r="D217" s="89"/>
      <c r="E217" s="90"/>
    </row>
    <row r="218" spans="3:5" ht="15" customHeight="1">
      <c r="C218" s="88"/>
      <c r="D218" s="89"/>
      <c r="E218" s="90"/>
    </row>
    <row r="219" spans="3:5" ht="15" customHeight="1">
      <c r="C219" s="88"/>
      <c r="D219" s="89"/>
      <c r="E219" s="90"/>
    </row>
    <row r="220" spans="3:5" ht="15" customHeight="1">
      <c r="C220" s="88"/>
      <c r="D220" s="89"/>
      <c r="E220" s="90"/>
    </row>
    <row r="221" spans="3:5" ht="15" customHeight="1">
      <c r="C221" s="88"/>
      <c r="D221" s="89"/>
      <c r="E221" s="90"/>
    </row>
    <row r="222" spans="3:5" ht="15" customHeight="1">
      <c r="C222" s="88"/>
      <c r="D222" s="89"/>
      <c r="E222" s="90"/>
    </row>
    <row r="223" spans="3:5" ht="15" customHeight="1">
      <c r="C223" s="88"/>
      <c r="D223" s="89"/>
      <c r="E223" s="90"/>
    </row>
    <row r="224" spans="3:5" ht="15" customHeight="1">
      <c r="C224" s="88"/>
      <c r="D224" s="89"/>
      <c r="E224" s="90"/>
    </row>
    <row r="225" spans="3:5" ht="15" customHeight="1">
      <c r="C225" s="88"/>
      <c r="D225" s="89"/>
      <c r="E225" s="90"/>
    </row>
    <row r="226" spans="3:5" ht="15" customHeight="1">
      <c r="C226" s="88"/>
      <c r="D226" s="89"/>
      <c r="E226" s="90"/>
    </row>
    <row r="227" spans="3:5" ht="15" customHeight="1">
      <c r="C227" s="88"/>
      <c r="D227" s="89"/>
      <c r="E227" s="90"/>
    </row>
    <row r="228" spans="3:5" ht="15" customHeight="1">
      <c r="C228" s="88"/>
      <c r="D228" s="89"/>
      <c r="E228" s="90"/>
    </row>
    <row r="229" spans="3:5" ht="15" customHeight="1">
      <c r="C229" s="88"/>
      <c r="D229" s="89"/>
      <c r="E229" s="90"/>
    </row>
    <row r="230" spans="3:5" ht="15" customHeight="1">
      <c r="C230" s="88"/>
      <c r="D230" s="89"/>
      <c r="E230" s="90"/>
    </row>
    <row r="231" spans="3:5" ht="15" customHeight="1">
      <c r="C231" s="88"/>
      <c r="D231" s="89"/>
      <c r="E231" s="90"/>
    </row>
    <row r="232" spans="3:5" ht="15" customHeight="1">
      <c r="C232" s="88"/>
      <c r="D232" s="89"/>
      <c r="E232" s="90"/>
    </row>
    <row r="233" spans="3:5" ht="15" customHeight="1">
      <c r="C233" s="88"/>
      <c r="D233" s="89"/>
      <c r="E233" s="90"/>
    </row>
    <row r="234" spans="3:5" ht="15" customHeight="1">
      <c r="C234" s="88"/>
      <c r="D234" s="89"/>
      <c r="E234" s="90"/>
    </row>
    <row r="235" spans="3:5" ht="15" customHeight="1">
      <c r="C235" s="88"/>
      <c r="D235" s="89"/>
      <c r="E235" s="90"/>
    </row>
    <row r="236" spans="3:5" ht="15" customHeight="1">
      <c r="C236" s="88"/>
      <c r="D236" s="89"/>
      <c r="E236" s="90"/>
    </row>
    <row r="237" spans="3:5" ht="15" customHeight="1">
      <c r="C237" s="88"/>
      <c r="D237" s="89"/>
      <c r="E237" s="90"/>
    </row>
    <row r="238" spans="3:5" ht="15" customHeight="1">
      <c r="C238" s="88"/>
      <c r="D238" s="89"/>
      <c r="E238" s="90"/>
    </row>
    <row r="239" spans="3:5" ht="15" customHeight="1">
      <c r="C239" s="88"/>
      <c r="D239" s="89"/>
      <c r="E239" s="90"/>
    </row>
    <row r="240" spans="3:5" ht="15" customHeight="1">
      <c r="C240" s="88"/>
      <c r="D240" s="89"/>
      <c r="E240" s="90"/>
    </row>
    <row r="241" spans="3:5" ht="15" customHeight="1">
      <c r="C241" s="88"/>
      <c r="D241" s="89"/>
      <c r="E241" s="90"/>
    </row>
    <row r="242" spans="3:5" ht="15" customHeight="1">
      <c r="C242" s="88"/>
      <c r="D242" s="89"/>
      <c r="E242" s="90"/>
    </row>
    <row r="243" spans="3:5" ht="15" customHeight="1">
      <c r="C243" s="88"/>
      <c r="D243" s="89"/>
      <c r="E243" s="90"/>
    </row>
    <row r="244" spans="3:5" ht="15" customHeight="1">
      <c r="C244" s="88"/>
      <c r="D244" s="89"/>
      <c r="E244" s="90"/>
    </row>
    <row r="245" spans="3:5" ht="15" customHeight="1">
      <c r="C245" s="88"/>
      <c r="D245" s="89"/>
      <c r="E245" s="90"/>
    </row>
    <row r="246" spans="3:5" ht="15" customHeight="1">
      <c r="C246" s="88"/>
      <c r="D246" s="89"/>
      <c r="E246" s="90"/>
    </row>
    <row r="247" spans="3:5" ht="15" customHeight="1">
      <c r="C247" s="88"/>
      <c r="D247" s="89"/>
      <c r="E247" s="90"/>
    </row>
    <row r="248" spans="3:5" ht="15" customHeight="1">
      <c r="C248" s="88"/>
      <c r="D248" s="89"/>
      <c r="E248" s="90"/>
    </row>
    <row r="249" spans="3:5" ht="15" customHeight="1">
      <c r="C249" s="88"/>
      <c r="D249" s="89"/>
      <c r="E249" s="90"/>
    </row>
    <row r="250" spans="3:5" ht="15" customHeight="1">
      <c r="C250" s="88"/>
      <c r="D250" s="89"/>
      <c r="E250" s="90"/>
    </row>
    <row r="251" spans="3:5" ht="15" customHeight="1">
      <c r="C251" s="88"/>
      <c r="D251" s="89"/>
      <c r="E251" s="90"/>
    </row>
    <row r="252" spans="3:5" ht="15" customHeight="1">
      <c r="C252" s="88"/>
      <c r="D252" s="89"/>
      <c r="E252" s="90"/>
    </row>
    <row r="253" spans="3:5" ht="15" customHeight="1">
      <c r="C253" s="88"/>
      <c r="D253" s="89"/>
      <c r="E253" s="90"/>
    </row>
    <row r="254" spans="3:5" ht="15" customHeight="1">
      <c r="C254" s="88"/>
      <c r="D254" s="89"/>
      <c r="E254" s="90"/>
    </row>
    <row r="255" spans="3:5" ht="15" customHeight="1">
      <c r="C255" s="88"/>
      <c r="D255" s="89"/>
      <c r="E255" s="90"/>
    </row>
    <row r="256" spans="3:5" ht="15" customHeight="1">
      <c r="C256" s="88"/>
      <c r="D256" s="89"/>
      <c r="E256" s="90"/>
    </row>
    <row r="257" spans="3:5" ht="15" customHeight="1">
      <c r="C257" s="88"/>
      <c r="D257" s="89"/>
      <c r="E257" s="90"/>
    </row>
    <row r="258" spans="3:5" ht="15" customHeight="1">
      <c r="C258" s="88"/>
      <c r="D258" s="89"/>
      <c r="E258" s="90"/>
    </row>
    <row r="259" spans="3:5" ht="15" customHeight="1">
      <c r="C259" s="88"/>
      <c r="D259" s="89"/>
      <c r="E259" s="90"/>
    </row>
    <row r="260" spans="3:5" ht="15" customHeight="1">
      <c r="C260" s="88"/>
      <c r="D260" s="89"/>
      <c r="E260" s="90"/>
    </row>
    <row r="261" spans="3:5" ht="15" customHeight="1">
      <c r="C261" s="88"/>
      <c r="D261" s="89"/>
      <c r="E261" s="90"/>
    </row>
    <row r="262" spans="3:5" ht="15" customHeight="1">
      <c r="C262" s="88"/>
      <c r="D262" s="89"/>
      <c r="E262" s="90"/>
    </row>
    <row r="263" spans="3:5" ht="15" customHeight="1">
      <c r="C263" s="88"/>
      <c r="D263" s="89"/>
      <c r="E263" s="90"/>
    </row>
    <row r="264" spans="3:5" ht="15" customHeight="1">
      <c r="C264" s="88"/>
      <c r="D264" s="89"/>
      <c r="E264" s="90"/>
    </row>
    <row r="265" spans="3:5" ht="15" customHeight="1">
      <c r="C265" s="88"/>
      <c r="D265" s="89"/>
      <c r="E265" s="90"/>
    </row>
    <row r="266" spans="3:5" ht="15" customHeight="1">
      <c r="C266" s="88"/>
      <c r="D266" s="89"/>
      <c r="E266" s="90"/>
    </row>
    <row r="267" spans="3:5" ht="15" customHeight="1">
      <c r="C267" s="88"/>
      <c r="D267" s="89"/>
      <c r="E267" s="90"/>
    </row>
    <row r="268" spans="3:5" ht="15" customHeight="1">
      <c r="C268" s="88"/>
      <c r="D268" s="89"/>
      <c r="E268" s="90"/>
    </row>
    <row r="269" spans="3:5" ht="15" customHeight="1">
      <c r="C269" s="88"/>
      <c r="D269" s="89"/>
      <c r="E269" s="90"/>
    </row>
    <row r="270" spans="3:5" ht="15" customHeight="1">
      <c r="C270" s="88"/>
      <c r="D270" s="89"/>
      <c r="E270" s="90"/>
    </row>
    <row r="271" spans="3:5" ht="15" customHeight="1">
      <c r="C271" s="88"/>
      <c r="D271" s="89"/>
      <c r="E271" s="90"/>
    </row>
    <row r="272" spans="3:5" ht="15" customHeight="1">
      <c r="C272" s="88"/>
      <c r="D272" s="89"/>
      <c r="E272" s="90"/>
    </row>
    <row r="273" spans="3:5" ht="15" customHeight="1">
      <c r="C273" s="88"/>
      <c r="D273" s="89"/>
      <c r="E273" s="90"/>
    </row>
    <row r="274" spans="3:5" ht="15" customHeight="1">
      <c r="C274" s="88"/>
      <c r="D274" s="89"/>
      <c r="E274" s="90"/>
    </row>
    <row r="275" spans="3:5" ht="15" customHeight="1">
      <c r="C275" s="88"/>
      <c r="D275" s="89"/>
      <c r="E275" s="90"/>
    </row>
    <row r="276" spans="3:5" ht="15" customHeight="1">
      <c r="C276" s="88"/>
      <c r="D276" s="89"/>
      <c r="E276" s="90"/>
    </row>
    <row r="277" spans="3:5" ht="15" customHeight="1">
      <c r="C277" s="88"/>
      <c r="D277" s="89"/>
      <c r="E277" s="90"/>
    </row>
    <row r="278" spans="3:5" ht="15" customHeight="1">
      <c r="C278" s="88"/>
      <c r="D278" s="89"/>
      <c r="E278" s="90"/>
    </row>
    <row r="279" spans="3:5" ht="15" customHeight="1">
      <c r="C279" s="88"/>
      <c r="D279" s="89"/>
      <c r="E279" s="90"/>
    </row>
    <row r="280" spans="3:5" ht="15" customHeight="1">
      <c r="C280" s="88"/>
      <c r="D280" s="89"/>
      <c r="E280" s="90"/>
    </row>
    <row r="281" spans="3:5" ht="15" customHeight="1">
      <c r="C281" s="88"/>
      <c r="D281" s="89"/>
      <c r="E281" s="90"/>
    </row>
    <row r="282" spans="3:5" ht="15" customHeight="1">
      <c r="C282" s="88"/>
      <c r="D282" s="89"/>
      <c r="E282" s="90"/>
    </row>
    <row r="283" spans="3:5" ht="15" customHeight="1">
      <c r="C283" s="88"/>
      <c r="D283" s="89"/>
      <c r="E283" s="90"/>
    </row>
    <row r="284" spans="3:5" ht="15" customHeight="1">
      <c r="C284" s="88"/>
      <c r="D284" s="89"/>
      <c r="E284" s="90"/>
    </row>
    <row r="285" spans="3:5" ht="15" customHeight="1">
      <c r="C285" s="88"/>
      <c r="D285" s="89"/>
      <c r="E285" s="90"/>
    </row>
    <row r="286" spans="3:5" ht="15" customHeight="1">
      <c r="C286" s="88"/>
      <c r="D286" s="89"/>
      <c r="E286" s="90"/>
    </row>
    <row r="287" spans="3:5" ht="15" customHeight="1">
      <c r="C287" s="88"/>
      <c r="D287" s="89"/>
      <c r="E287" s="90"/>
    </row>
    <row r="288" spans="3:5" ht="15" customHeight="1">
      <c r="C288" s="88"/>
      <c r="D288" s="89"/>
      <c r="E288" s="90"/>
    </row>
    <row r="289" spans="3:5" ht="15" customHeight="1">
      <c r="C289" s="88"/>
      <c r="D289" s="89"/>
      <c r="E289" s="90"/>
    </row>
    <row r="290" spans="3:5" ht="15" customHeight="1">
      <c r="C290" s="88"/>
      <c r="D290" s="89"/>
      <c r="E290" s="90"/>
    </row>
    <row r="291" spans="3:5" ht="15" customHeight="1">
      <c r="C291" s="88"/>
      <c r="D291" s="89"/>
      <c r="E291" s="90"/>
    </row>
    <row r="292" spans="3:5" ht="15" customHeight="1">
      <c r="C292" s="88"/>
      <c r="D292" s="89"/>
      <c r="E292" s="90"/>
    </row>
    <row r="293" spans="3:5" ht="15" customHeight="1">
      <c r="C293" s="88"/>
      <c r="D293" s="89"/>
      <c r="E293" s="90"/>
    </row>
    <row r="294" spans="3:5" ht="15" customHeight="1">
      <c r="C294" s="88"/>
      <c r="D294" s="89"/>
      <c r="E294" s="90"/>
    </row>
    <row r="295" spans="3:5" ht="15" customHeight="1">
      <c r="C295" s="88"/>
      <c r="D295" s="89"/>
      <c r="E295" s="90"/>
    </row>
    <row r="296" spans="3:5" ht="15" customHeight="1">
      <c r="C296" s="88"/>
      <c r="D296" s="89"/>
      <c r="E296" s="90"/>
    </row>
    <row r="297" spans="3:5" ht="15" customHeight="1">
      <c r="C297" s="88"/>
      <c r="D297" s="89"/>
      <c r="E297" s="90"/>
    </row>
    <row r="298" spans="3:5" ht="15" customHeight="1">
      <c r="C298" s="88"/>
      <c r="D298" s="89"/>
      <c r="E298" s="90"/>
    </row>
    <row r="299" spans="3:5" ht="15" customHeight="1">
      <c r="C299" s="88"/>
      <c r="D299" s="89"/>
      <c r="E299" s="90"/>
    </row>
    <row r="300" spans="3:5" ht="15" customHeight="1">
      <c r="C300" s="88"/>
      <c r="D300" s="89"/>
      <c r="E300" s="90"/>
    </row>
    <row r="301" spans="3:5" ht="15" customHeight="1">
      <c r="C301" s="88"/>
      <c r="D301" s="89"/>
      <c r="E301" s="90"/>
    </row>
    <row r="302" spans="3:5" ht="15" customHeight="1">
      <c r="C302" s="88"/>
      <c r="D302" s="89"/>
      <c r="E302" s="90"/>
    </row>
    <row r="303" spans="3:5" ht="15" customHeight="1">
      <c r="C303" s="88"/>
      <c r="D303" s="89"/>
      <c r="E303" s="90"/>
    </row>
    <row r="304" spans="3:5" ht="15" customHeight="1">
      <c r="C304" s="88"/>
      <c r="D304" s="89"/>
      <c r="E304" s="90"/>
    </row>
    <row r="305" spans="3:5" ht="15" customHeight="1">
      <c r="C305" s="88"/>
      <c r="D305" s="89"/>
      <c r="E305" s="90"/>
    </row>
    <row r="306" spans="3:5" ht="15" customHeight="1">
      <c r="C306" s="88"/>
      <c r="D306" s="89"/>
      <c r="E306" s="90"/>
    </row>
    <row r="307" spans="3:5" ht="15" customHeight="1">
      <c r="C307" s="88"/>
      <c r="D307" s="89"/>
      <c r="E307" s="90"/>
    </row>
    <row r="308" spans="3:5" ht="15" customHeight="1">
      <c r="C308" s="88"/>
      <c r="D308" s="89"/>
      <c r="E308" s="90"/>
    </row>
    <row r="309" spans="3:5" ht="15" customHeight="1">
      <c r="C309" s="88"/>
      <c r="D309" s="89"/>
      <c r="E309" s="90"/>
    </row>
    <row r="310" spans="3:5" ht="15" customHeight="1">
      <c r="C310" s="88"/>
      <c r="D310" s="89"/>
      <c r="E310" s="90"/>
    </row>
    <row r="311" spans="3:5" ht="15" customHeight="1">
      <c r="C311" s="88"/>
      <c r="D311" s="89"/>
      <c r="E311" s="90"/>
    </row>
    <row r="312" spans="3:5" ht="15" customHeight="1">
      <c r="C312" s="88"/>
      <c r="D312" s="89"/>
      <c r="E312" s="90"/>
    </row>
    <row r="313" spans="3:5" ht="15" customHeight="1">
      <c r="C313" s="88"/>
      <c r="D313" s="89"/>
      <c r="E313" s="90"/>
    </row>
    <row r="314" spans="3:5" ht="15" customHeight="1">
      <c r="C314" s="88"/>
      <c r="D314" s="89"/>
      <c r="E314" s="90"/>
    </row>
    <row r="315" spans="3:5" ht="15" customHeight="1">
      <c r="C315" s="88"/>
      <c r="D315" s="89"/>
      <c r="E315" s="90"/>
    </row>
    <row r="316" spans="3:5" ht="15" customHeight="1">
      <c r="C316" s="88"/>
      <c r="D316" s="89"/>
      <c r="E316" s="90"/>
    </row>
    <row r="317" spans="3:5" ht="15" customHeight="1">
      <c r="C317" s="88"/>
      <c r="D317" s="89"/>
      <c r="E317" s="90"/>
    </row>
    <row r="318" spans="3:5" ht="15" customHeight="1">
      <c r="C318" s="88"/>
      <c r="D318" s="89"/>
      <c r="E318" s="90"/>
    </row>
    <row r="319" spans="3:5" ht="15" customHeight="1">
      <c r="C319" s="88"/>
      <c r="D319" s="89"/>
      <c r="E319" s="90"/>
    </row>
    <row r="320" spans="3:5" ht="15" customHeight="1">
      <c r="C320" s="88"/>
      <c r="D320" s="89"/>
      <c r="E320" s="90"/>
    </row>
    <row r="321" spans="3:5" ht="15" customHeight="1">
      <c r="C321" s="88"/>
      <c r="D321" s="89"/>
      <c r="E321" s="90"/>
    </row>
    <row r="322" spans="3:5" ht="15" customHeight="1">
      <c r="C322" s="88"/>
      <c r="D322" s="89"/>
      <c r="E322" s="90"/>
    </row>
    <row r="323" spans="3:5" ht="15" customHeight="1">
      <c r="C323" s="88"/>
      <c r="D323" s="89"/>
      <c r="E323" s="90"/>
    </row>
    <row r="324" spans="3:5" ht="15" customHeight="1">
      <c r="C324" s="88"/>
      <c r="D324" s="89"/>
      <c r="E324" s="90"/>
    </row>
    <row r="325" spans="3:5" ht="15" customHeight="1">
      <c r="C325" s="88"/>
      <c r="D325" s="89"/>
      <c r="E325" s="90"/>
    </row>
    <row r="326" spans="3:5" ht="15" customHeight="1">
      <c r="C326" s="88"/>
      <c r="D326" s="89"/>
      <c r="E326" s="90"/>
    </row>
    <row r="327" spans="3:5" ht="15" customHeight="1">
      <c r="C327" s="88"/>
      <c r="D327" s="89"/>
      <c r="E327" s="90"/>
    </row>
    <row r="328" spans="3:5" ht="15" customHeight="1">
      <c r="C328" s="88"/>
      <c r="D328" s="89"/>
      <c r="E328" s="90"/>
    </row>
    <row r="329" spans="3:5" ht="15" customHeight="1">
      <c r="C329" s="88"/>
      <c r="D329" s="89"/>
      <c r="E329" s="90"/>
    </row>
    <row r="330" spans="3:5" ht="15" customHeight="1">
      <c r="C330" s="88"/>
      <c r="D330" s="89"/>
      <c r="E330" s="90"/>
    </row>
    <row r="331" spans="3:5" ht="15" customHeight="1">
      <c r="C331" s="88"/>
      <c r="D331" s="89"/>
      <c r="E331" s="90"/>
    </row>
    <row r="332" spans="3:5" ht="15" customHeight="1">
      <c r="C332" s="88"/>
      <c r="D332" s="89"/>
      <c r="E332" s="90"/>
    </row>
    <row r="333" spans="3:5" ht="15" customHeight="1">
      <c r="C333" s="88"/>
      <c r="D333" s="89"/>
      <c r="E333" s="90"/>
    </row>
    <row r="334" spans="3:5" ht="15" customHeight="1">
      <c r="C334" s="88"/>
      <c r="D334" s="89"/>
      <c r="E334" s="90"/>
    </row>
    <row r="335" spans="3:5" ht="15" customHeight="1">
      <c r="C335" s="88"/>
      <c r="D335" s="89"/>
      <c r="E335" s="90"/>
    </row>
    <row r="336" spans="3:5" ht="15" customHeight="1">
      <c r="C336" s="88"/>
      <c r="D336" s="89"/>
      <c r="E336" s="90"/>
    </row>
    <row r="337" spans="3:5" ht="15" customHeight="1">
      <c r="C337" s="88"/>
      <c r="D337" s="89"/>
      <c r="E337" s="90"/>
    </row>
    <row r="338" spans="3:5" ht="15" customHeight="1">
      <c r="C338" s="88"/>
      <c r="D338" s="89"/>
      <c r="E338" s="90"/>
    </row>
    <row r="339" spans="3:5" ht="15" customHeight="1">
      <c r="C339" s="88"/>
      <c r="D339" s="89"/>
      <c r="E339" s="90"/>
    </row>
    <row r="340" spans="3:5" ht="15" customHeight="1">
      <c r="C340" s="88"/>
      <c r="D340" s="89"/>
      <c r="E340" s="90"/>
    </row>
    <row r="341" spans="3:5" ht="15" customHeight="1">
      <c r="C341" s="88"/>
      <c r="D341" s="89"/>
      <c r="E341" s="90"/>
    </row>
    <row r="342" spans="3:5" ht="15" customHeight="1">
      <c r="C342" s="88"/>
      <c r="D342" s="89"/>
      <c r="E342" s="90"/>
    </row>
    <row r="343" spans="3:5" ht="15" customHeight="1">
      <c r="C343" s="88"/>
      <c r="D343" s="89"/>
      <c r="E343" s="90"/>
    </row>
    <row r="344" spans="3:5" ht="15" customHeight="1">
      <c r="C344" s="88"/>
      <c r="D344" s="89"/>
      <c r="E344" s="90"/>
    </row>
    <row r="345" spans="3:5" ht="15" customHeight="1">
      <c r="C345" s="88"/>
      <c r="D345" s="89"/>
      <c r="E345" s="90"/>
    </row>
    <row r="346" spans="3:5" ht="15" customHeight="1">
      <c r="C346" s="88"/>
      <c r="D346" s="89"/>
      <c r="E346" s="90"/>
    </row>
    <row r="347" spans="3:5" ht="15" customHeight="1">
      <c r="C347" s="88"/>
      <c r="D347" s="89"/>
      <c r="E347" s="90"/>
    </row>
    <row r="348" spans="3:5" ht="15" customHeight="1">
      <c r="C348" s="88"/>
      <c r="D348" s="89"/>
      <c r="E348" s="90"/>
    </row>
    <row r="349" spans="3:5" ht="15" customHeight="1">
      <c r="C349" s="88"/>
      <c r="D349" s="89"/>
      <c r="E349" s="90"/>
    </row>
    <row r="350" spans="3:5" ht="15" customHeight="1">
      <c r="C350" s="88"/>
      <c r="D350" s="89"/>
      <c r="E350" s="90"/>
    </row>
    <row r="351" spans="3:5" ht="15" customHeight="1">
      <c r="C351" s="88"/>
      <c r="D351" s="89"/>
      <c r="E351" s="90"/>
    </row>
    <row r="352" spans="3:5" ht="15" customHeight="1">
      <c r="C352" s="88"/>
      <c r="D352" s="89"/>
      <c r="E352" s="90"/>
    </row>
    <row r="353" spans="3:5" ht="15" customHeight="1">
      <c r="C353" s="88"/>
      <c r="D353" s="89"/>
      <c r="E353" s="90"/>
    </row>
    <row r="354" spans="3:5" ht="15" customHeight="1">
      <c r="C354" s="88"/>
      <c r="D354" s="89"/>
      <c r="E354" s="90"/>
    </row>
    <row r="355" spans="3:5" ht="15" customHeight="1">
      <c r="C355" s="88"/>
      <c r="D355" s="89"/>
      <c r="E355" s="90"/>
    </row>
    <row r="356" spans="3:5" ht="15" customHeight="1">
      <c r="C356" s="88"/>
      <c r="D356" s="89"/>
      <c r="E356" s="90"/>
    </row>
    <row r="357" spans="3:5" ht="15" customHeight="1">
      <c r="C357" s="88"/>
      <c r="D357" s="89"/>
      <c r="E357" s="90"/>
    </row>
    <row r="358" spans="3:5" ht="15" customHeight="1">
      <c r="C358" s="88"/>
      <c r="D358" s="89"/>
      <c r="E358" s="90"/>
    </row>
    <row r="359" spans="3:5" ht="15" customHeight="1">
      <c r="C359" s="88"/>
      <c r="D359" s="89"/>
      <c r="E359" s="90"/>
    </row>
    <row r="360" spans="3:5" ht="15" customHeight="1">
      <c r="C360" s="88"/>
      <c r="D360" s="89"/>
      <c r="E360" s="90"/>
    </row>
    <row r="361" spans="3:5" ht="15" customHeight="1">
      <c r="C361" s="88"/>
      <c r="D361" s="89"/>
      <c r="E361" s="90"/>
    </row>
    <row r="362" spans="3:5" ht="15" customHeight="1">
      <c r="C362" s="88"/>
      <c r="D362" s="89"/>
      <c r="E362" s="90"/>
    </row>
    <row r="363" spans="3:5" ht="15" customHeight="1">
      <c r="C363" s="88"/>
      <c r="D363" s="89"/>
      <c r="E363" s="90"/>
    </row>
    <row r="364" spans="3:5" ht="15" customHeight="1">
      <c r="C364" s="88"/>
      <c r="D364" s="89"/>
      <c r="E364" s="90"/>
    </row>
    <row r="365" spans="3:5" ht="15" customHeight="1">
      <c r="C365" s="88"/>
      <c r="D365" s="89"/>
      <c r="E365" s="90"/>
    </row>
    <row r="366" spans="3:5" ht="15" customHeight="1">
      <c r="C366" s="88"/>
      <c r="D366" s="89"/>
      <c r="E366" s="90"/>
    </row>
    <row r="367" spans="3:5" ht="15" customHeight="1">
      <c r="C367" s="88"/>
      <c r="D367" s="89"/>
      <c r="E367" s="90"/>
    </row>
    <row r="368" spans="3:5" ht="15" customHeight="1">
      <c r="C368" s="88"/>
      <c r="D368" s="89"/>
      <c r="E368" s="90"/>
    </row>
    <row r="369" spans="3:5" ht="15" customHeight="1">
      <c r="C369" s="88"/>
      <c r="D369" s="89"/>
      <c r="E369" s="90"/>
    </row>
    <row r="370" spans="3:5" ht="15" customHeight="1">
      <c r="C370" s="88"/>
      <c r="D370" s="89"/>
      <c r="E370" s="90"/>
    </row>
    <row r="371" spans="3:5" ht="15" customHeight="1">
      <c r="C371" s="88"/>
      <c r="D371" s="89"/>
      <c r="E371" s="90"/>
    </row>
    <row r="372" spans="3:5" ht="15" customHeight="1">
      <c r="C372" s="88"/>
      <c r="D372" s="89"/>
      <c r="E372" s="90"/>
    </row>
    <row r="373" spans="3:5" ht="15" customHeight="1">
      <c r="C373" s="88"/>
      <c r="D373" s="89"/>
      <c r="E373" s="90"/>
    </row>
    <row r="374" spans="3:5" ht="15" customHeight="1">
      <c r="C374" s="88"/>
      <c r="D374" s="89"/>
      <c r="E374" s="90"/>
    </row>
    <row r="375" spans="3:5" ht="15" customHeight="1">
      <c r="C375" s="88"/>
      <c r="D375" s="89"/>
      <c r="E375" s="90"/>
    </row>
    <row r="376" spans="3:5" ht="15" customHeight="1">
      <c r="C376" s="88"/>
      <c r="D376" s="89"/>
      <c r="E376" s="90"/>
    </row>
    <row r="377" spans="3:5" ht="15" customHeight="1">
      <c r="C377" s="88"/>
      <c r="D377" s="89"/>
      <c r="E377" s="90"/>
    </row>
    <row r="378" spans="3:5" ht="15" customHeight="1">
      <c r="C378" s="88"/>
      <c r="D378" s="89"/>
      <c r="E378" s="90"/>
    </row>
    <row r="379" spans="3:5" ht="15" customHeight="1">
      <c r="C379" s="88"/>
      <c r="D379" s="89"/>
      <c r="E379" s="90"/>
    </row>
    <row r="380" spans="3:5" ht="15" customHeight="1">
      <c r="C380" s="88"/>
      <c r="D380" s="89"/>
      <c r="E380" s="90"/>
    </row>
    <row r="381" spans="3:5" ht="15" customHeight="1">
      <c r="C381" s="88"/>
      <c r="D381" s="89"/>
      <c r="E381" s="90"/>
    </row>
    <row r="382" spans="3:5" ht="15" customHeight="1">
      <c r="C382" s="88"/>
      <c r="D382" s="89"/>
      <c r="E382" s="90"/>
    </row>
    <row r="383" spans="3:5" ht="15" customHeight="1">
      <c r="C383" s="88"/>
      <c r="D383" s="89"/>
      <c r="E383" s="90"/>
    </row>
    <row r="384" spans="3:5" ht="15" customHeight="1">
      <c r="C384" s="88"/>
      <c r="D384" s="89"/>
      <c r="E384" s="90"/>
    </row>
    <row r="385" spans="3:5" ht="15" customHeight="1">
      <c r="C385" s="88"/>
      <c r="D385" s="89"/>
      <c r="E385" s="90"/>
    </row>
    <row r="386" spans="3:5" ht="15" customHeight="1">
      <c r="C386" s="88"/>
      <c r="D386" s="89"/>
      <c r="E386" s="90"/>
    </row>
    <row r="387" spans="3:5" ht="15" customHeight="1">
      <c r="C387" s="88"/>
      <c r="D387" s="89"/>
      <c r="E387" s="90"/>
    </row>
    <row r="388" spans="3:5" ht="15" customHeight="1">
      <c r="C388" s="88"/>
      <c r="D388" s="89"/>
      <c r="E388" s="90"/>
    </row>
    <row r="389" spans="3:5" ht="15" customHeight="1">
      <c r="C389" s="88"/>
      <c r="D389" s="89"/>
      <c r="E389" s="90"/>
    </row>
    <row r="390" spans="3:5" ht="15" customHeight="1">
      <c r="C390" s="88"/>
      <c r="D390" s="89"/>
      <c r="E390" s="90"/>
    </row>
    <row r="391" spans="3:5" ht="15" customHeight="1">
      <c r="C391" s="88"/>
      <c r="D391" s="89"/>
      <c r="E391" s="90"/>
    </row>
    <row r="392" spans="3:5" ht="15" customHeight="1">
      <c r="C392" s="88"/>
      <c r="D392" s="89"/>
      <c r="E392" s="90"/>
    </row>
    <row r="393" spans="3:5" ht="15" customHeight="1">
      <c r="C393" s="88"/>
      <c r="D393" s="89"/>
      <c r="E393" s="90"/>
    </row>
    <row r="394" spans="3:5" ht="15" customHeight="1">
      <c r="C394" s="88"/>
      <c r="D394" s="89"/>
      <c r="E394" s="90"/>
    </row>
    <row r="395" spans="3:5" ht="15" customHeight="1">
      <c r="C395" s="88"/>
      <c r="D395" s="89"/>
      <c r="E395" s="90"/>
    </row>
    <row r="396" spans="3:5" ht="15" customHeight="1">
      <c r="C396" s="88"/>
      <c r="D396" s="89"/>
      <c r="E396" s="90"/>
    </row>
    <row r="397" spans="3:5" ht="15" customHeight="1">
      <c r="C397" s="88"/>
      <c r="D397" s="89"/>
      <c r="E397" s="90"/>
    </row>
    <row r="398" spans="3:5" ht="15" customHeight="1">
      <c r="C398" s="88"/>
      <c r="D398" s="89"/>
      <c r="E398" s="90"/>
    </row>
    <row r="399" spans="3:5" ht="15" customHeight="1">
      <c r="C399" s="88"/>
      <c r="D399" s="89"/>
      <c r="E399" s="90"/>
    </row>
    <row r="400" spans="3:5" ht="15" customHeight="1">
      <c r="C400" s="88"/>
      <c r="D400" s="89"/>
      <c r="E400" s="90"/>
    </row>
    <row r="401" spans="3:5" ht="15" customHeight="1">
      <c r="C401" s="88"/>
      <c r="D401" s="89"/>
      <c r="E401" s="90"/>
    </row>
    <row r="402" spans="3:5" ht="15" customHeight="1">
      <c r="C402" s="88"/>
      <c r="D402" s="89"/>
      <c r="E402" s="90"/>
    </row>
    <row r="403" spans="3:5" ht="15" customHeight="1">
      <c r="C403" s="88"/>
      <c r="D403" s="89"/>
      <c r="E403" s="90"/>
    </row>
    <row r="404" spans="3:5" ht="15" customHeight="1">
      <c r="C404" s="88"/>
      <c r="D404" s="89"/>
      <c r="E404" s="90"/>
    </row>
    <row r="405" spans="3:5" ht="15" customHeight="1">
      <c r="C405" s="88"/>
      <c r="D405" s="89"/>
      <c r="E405" s="90"/>
    </row>
    <row r="406" spans="3:5" ht="15" customHeight="1">
      <c r="C406" s="88"/>
      <c r="D406" s="89"/>
      <c r="E406" s="90"/>
    </row>
    <row r="407" spans="3:5" ht="15" customHeight="1">
      <c r="C407" s="88"/>
      <c r="D407" s="89"/>
      <c r="E407" s="90"/>
    </row>
    <row r="408" spans="3:5" ht="15" customHeight="1">
      <c r="C408" s="88"/>
      <c r="D408" s="89"/>
      <c r="E408" s="90"/>
    </row>
    <row r="409" spans="3:5" ht="15" customHeight="1">
      <c r="C409" s="88"/>
      <c r="D409" s="89"/>
      <c r="E409" s="90"/>
    </row>
    <row r="410" spans="3:5" ht="15" customHeight="1">
      <c r="C410" s="88"/>
      <c r="D410" s="89"/>
      <c r="E410" s="90"/>
    </row>
    <row r="411" spans="3:5" ht="15" customHeight="1">
      <c r="C411" s="88"/>
      <c r="D411" s="89"/>
      <c r="E411" s="90"/>
    </row>
    <row r="412" spans="3:5" ht="15" customHeight="1">
      <c r="C412" s="88"/>
      <c r="D412" s="89"/>
      <c r="E412" s="90"/>
    </row>
    <row r="413" spans="3:5" ht="15" customHeight="1">
      <c r="C413" s="88"/>
      <c r="D413" s="89"/>
      <c r="E413" s="90"/>
    </row>
    <row r="414" spans="3:5" ht="15" customHeight="1">
      <c r="C414" s="88"/>
      <c r="D414" s="89"/>
      <c r="E414" s="90"/>
    </row>
    <row r="415" spans="3:5" ht="15" customHeight="1">
      <c r="C415" s="88"/>
      <c r="D415" s="89"/>
      <c r="E415" s="90"/>
    </row>
    <row r="416" spans="3:5" ht="15" customHeight="1">
      <c r="C416" s="88"/>
      <c r="D416" s="89"/>
      <c r="E416" s="90"/>
    </row>
    <row r="417" spans="3:5" ht="15" customHeight="1">
      <c r="C417" s="88"/>
      <c r="D417" s="89"/>
      <c r="E417" s="90"/>
    </row>
    <row r="418" spans="3:5" ht="15" customHeight="1">
      <c r="C418" s="88"/>
      <c r="D418" s="89"/>
      <c r="E418" s="90"/>
    </row>
    <row r="419" spans="3:5" ht="15" customHeight="1">
      <c r="C419" s="88"/>
      <c r="D419" s="89"/>
      <c r="E419" s="90"/>
    </row>
    <row r="420" spans="3:5" ht="15" customHeight="1">
      <c r="C420" s="88"/>
      <c r="D420" s="89"/>
      <c r="E420" s="90"/>
    </row>
    <row r="421" spans="3:5" ht="15" customHeight="1">
      <c r="C421" s="88"/>
      <c r="D421" s="89"/>
      <c r="E421" s="90"/>
    </row>
    <row r="422" spans="3:5" ht="15" customHeight="1">
      <c r="C422" s="88"/>
      <c r="D422" s="89"/>
      <c r="E422" s="90"/>
    </row>
    <row r="423" spans="3:5" ht="15" customHeight="1">
      <c r="C423" s="88"/>
      <c r="D423" s="89"/>
      <c r="E423" s="90"/>
    </row>
    <row r="424" spans="3:5" ht="15" customHeight="1">
      <c r="C424" s="88"/>
      <c r="D424" s="89"/>
      <c r="E424" s="90"/>
    </row>
    <row r="425" spans="3:5" ht="15" customHeight="1">
      <c r="C425" s="88"/>
      <c r="D425" s="89"/>
      <c r="E425" s="90"/>
    </row>
    <row r="426" spans="3:5" ht="15" customHeight="1">
      <c r="C426" s="88"/>
      <c r="D426" s="89"/>
      <c r="E426" s="90"/>
    </row>
    <row r="427" spans="3:5" ht="15" customHeight="1">
      <c r="C427" s="88"/>
      <c r="D427" s="89"/>
      <c r="E427" s="90"/>
    </row>
    <row r="428" spans="3:5" ht="15" customHeight="1">
      <c r="C428" s="88"/>
      <c r="D428" s="89"/>
      <c r="E428" s="90"/>
    </row>
    <row r="429" spans="3:5" ht="15" customHeight="1">
      <c r="C429" s="88"/>
      <c r="D429" s="89"/>
      <c r="E429" s="90"/>
    </row>
    <row r="430" spans="3:5" ht="15" customHeight="1">
      <c r="C430" s="88"/>
      <c r="D430" s="89"/>
      <c r="E430" s="90"/>
    </row>
    <row r="431" spans="3:5" ht="15" customHeight="1">
      <c r="C431" s="88"/>
      <c r="D431" s="89"/>
      <c r="E431" s="90"/>
    </row>
    <row r="432" spans="3:5" ht="15" customHeight="1">
      <c r="C432" s="88"/>
      <c r="D432" s="89"/>
      <c r="E432" s="90"/>
    </row>
    <row r="433" spans="3:5" ht="15" customHeight="1">
      <c r="C433" s="88"/>
      <c r="D433" s="89"/>
      <c r="E433" s="90"/>
    </row>
    <row r="434" spans="3:5" ht="15" customHeight="1">
      <c r="C434" s="88"/>
      <c r="D434" s="89"/>
      <c r="E434" s="90"/>
    </row>
    <row r="435" spans="3:5" ht="15" customHeight="1">
      <c r="C435" s="88"/>
      <c r="D435" s="89"/>
      <c r="E435" s="90"/>
    </row>
    <row r="436" spans="3:5" ht="15" customHeight="1">
      <c r="C436" s="88"/>
      <c r="D436" s="89"/>
      <c r="E436" s="90"/>
    </row>
    <row r="437" spans="3:5" ht="15" customHeight="1">
      <c r="C437" s="88"/>
      <c r="D437" s="89"/>
      <c r="E437" s="90"/>
    </row>
    <row r="438" spans="3:5" ht="15" customHeight="1">
      <c r="C438" s="88"/>
      <c r="D438" s="89"/>
      <c r="E438" s="90"/>
    </row>
    <row r="439" spans="3:5" ht="15" customHeight="1">
      <c r="C439" s="88"/>
      <c r="D439" s="89"/>
      <c r="E439" s="90"/>
    </row>
    <row r="440" spans="3:5" ht="15" customHeight="1">
      <c r="C440" s="88"/>
      <c r="D440" s="89"/>
      <c r="E440" s="90"/>
    </row>
    <row r="441" spans="3:5" ht="15" customHeight="1">
      <c r="C441" s="88"/>
      <c r="D441" s="89"/>
      <c r="E441" s="90"/>
    </row>
    <row r="442" spans="3:5" ht="15" customHeight="1">
      <c r="C442" s="88"/>
      <c r="D442" s="89"/>
      <c r="E442" s="90"/>
    </row>
    <row r="443" spans="3:5" ht="15" customHeight="1">
      <c r="C443" s="88"/>
      <c r="D443" s="89"/>
      <c r="E443" s="90"/>
    </row>
    <row r="444" spans="3:5" ht="15" customHeight="1">
      <c r="C444" s="88"/>
      <c r="D444" s="89"/>
      <c r="E444" s="90"/>
    </row>
    <row r="445" spans="3:5" ht="15" customHeight="1">
      <c r="C445" s="88"/>
      <c r="D445" s="89"/>
      <c r="E445" s="90"/>
    </row>
    <row r="446" spans="3:5" ht="15" customHeight="1">
      <c r="C446" s="88"/>
      <c r="D446" s="89"/>
      <c r="E446" s="90"/>
    </row>
    <row r="447" spans="3:5" ht="15" customHeight="1">
      <c r="C447" s="88"/>
      <c r="D447" s="89"/>
      <c r="E447" s="90"/>
    </row>
    <row r="448" spans="3:5" ht="15" customHeight="1">
      <c r="C448" s="88"/>
      <c r="D448" s="89"/>
      <c r="E448" s="90"/>
    </row>
    <row r="449" spans="3:5" ht="15" customHeight="1">
      <c r="C449" s="88"/>
      <c r="D449" s="89"/>
      <c r="E449" s="90"/>
    </row>
    <row r="450" spans="3:5" ht="15" customHeight="1">
      <c r="C450" s="88"/>
      <c r="D450" s="89"/>
      <c r="E450" s="90"/>
    </row>
    <row r="451" spans="3:5" ht="15" customHeight="1">
      <c r="C451" s="88"/>
      <c r="D451" s="89"/>
      <c r="E451" s="90"/>
    </row>
    <row r="452" spans="3:5" ht="15" customHeight="1">
      <c r="C452" s="88"/>
      <c r="D452" s="89"/>
      <c r="E452" s="90"/>
    </row>
    <row r="453" spans="3:5" ht="15" customHeight="1">
      <c r="C453" s="88"/>
      <c r="D453" s="89"/>
      <c r="E453" s="90"/>
    </row>
    <row r="454" spans="3:5" ht="15" customHeight="1">
      <c r="C454" s="88"/>
      <c r="D454" s="89"/>
      <c r="E454" s="90"/>
    </row>
    <row r="455" spans="3:5" ht="15" customHeight="1">
      <c r="C455" s="88"/>
      <c r="D455" s="89"/>
      <c r="E455" s="90"/>
    </row>
    <row r="456" spans="3:5" ht="15" customHeight="1">
      <c r="C456" s="88"/>
      <c r="D456" s="89"/>
      <c r="E456" s="90"/>
    </row>
    <row r="457" spans="3:5" ht="15" customHeight="1">
      <c r="C457" s="88"/>
      <c r="D457" s="89"/>
      <c r="E457" s="90"/>
    </row>
    <row r="458" spans="3:5" ht="15" customHeight="1">
      <c r="C458" s="88"/>
      <c r="D458" s="89"/>
      <c r="E458" s="90"/>
    </row>
    <row r="459" spans="3:5" ht="15" customHeight="1">
      <c r="C459" s="88"/>
      <c r="D459" s="89"/>
      <c r="E459" s="90"/>
    </row>
    <row r="460" spans="3:5" ht="15" customHeight="1">
      <c r="C460" s="88"/>
      <c r="D460" s="89"/>
      <c r="E460" s="90"/>
    </row>
    <row r="461" spans="3:5" ht="15" customHeight="1">
      <c r="C461" s="88"/>
      <c r="D461" s="89"/>
      <c r="E461" s="90"/>
    </row>
    <row r="462" spans="3:5" ht="15" customHeight="1">
      <c r="C462" s="88"/>
      <c r="D462" s="89"/>
      <c r="E462" s="90"/>
    </row>
    <row r="463" spans="3:5" ht="15" customHeight="1">
      <c r="C463" s="88"/>
      <c r="D463" s="89"/>
      <c r="E463" s="90"/>
    </row>
    <row r="464" spans="3:5" ht="15" customHeight="1">
      <c r="C464" s="88"/>
      <c r="D464" s="89"/>
      <c r="E464" s="90"/>
    </row>
    <row r="465" spans="3:5" ht="15" customHeight="1">
      <c r="C465" s="88"/>
      <c r="D465" s="89"/>
      <c r="E465" s="90"/>
    </row>
    <row r="466" spans="3:5" ht="15" customHeight="1">
      <c r="C466" s="88"/>
      <c r="D466" s="89"/>
      <c r="E466" s="90"/>
    </row>
    <row r="467" spans="3:5" ht="15" customHeight="1">
      <c r="C467" s="88"/>
      <c r="D467" s="89"/>
      <c r="E467" s="90"/>
    </row>
    <row r="468" spans="3:5" ht="15" customHeight="1">
      <c r="C468" s="88"/>
      <c r="D468" s="89"/>
      <c r="E468" s="90"/>
    </row>
    <row r="469" spans="3:5" ht="15" customHeight="1">
      <c r="C469" s="88"/>
      <c r="D469" s="89"/>
      <c r="E469" s="90"/>
    </row>
    <row r="470" spans="3:5" ht="15" customHeight="1">
      <c r="C470" s="88"/>
      <c r="D470" s="89"/>
      <c r="E470" s="90"/>
    </row>
    <row r="471" spans="3:5" ht="15" customHeight="1">
      <c r="C471" s="88"/>
      <c r="D471" s="89"/>
      <c r="E471" s="90"/>
    </row>
    <row r="472" spans="3:5" ht="15" customHeight="1">
      <c r="C472" s="88"/>
      <c r="D472" s="89"/>
      <c r="E472" s="90"/>
    </row>
    <row r="473" spans="3:5" ht="15" customHeight="1">
      <c r="C473" s="88"/>
      <c r="D473" s="89"/>
      <c r="E473" s="90"/>
    </row>
    <row r="474" spans="3:5" ht="15" customHeight="1">
      <c r="C474" s="88"/>
      <c r="D474" s="89"/>
      <c r="E474" s="90"/>
    </row>
    <row r="475" spans="3:5" ht="15" customHeight="1">
      <c r="C475" s="88"/>
      <c r="D475" s="89"/>
      <c r="E475" s="90"/>
    </row>
    <row r="476" spans="3:5" ht="15" customHeight="1">
      <c r="C476" s="88"/>
      <c r="D476" s="89"/>
      <c r="E476" s="90"/>
    </row>
    <row r="477" spans="3:5" ht="15" customHeight="1">
      <c r="C477" s="88"/>
      <c r="D477" s="89"/>
      <c r="E477" s="90"/>
    </row>
    <row r="478" spans="3:5" ht="15" customHeight="1">
      <c r="C478" s="88"/>
      <c r="D478" s="89"/>
      <c r="E478" s="90"/>
    </row>
    <row r="479" spans="3:5" ht="15" customHeight="1">
      <c r="C479" s="88"/>
      <c r="D479" s="89"/>
      <c r="E479" s="90"/>
    </row>
    <row r="480" spans="3:5" ht="15" customHeight="1">
      <c r="C480" s="88"/>
      <c r="D480" s="89"/>
      <c r="E480" s="90"/>
    </row>
    <row r="481" spans="3:5" ht="15" customHeight="1">
      <c r="C481" s="88"/>
      <c r="D481" s="89"/>
      <c r="E481" s="90"/>
    </row>
    <row r="482" spans="3:5" ht="15" customHeight="1">
      <c r="C482" s="88"/>
      <c r="D482" s="89"/>
      <c r="E482" s="90"/>
    </row>
    <row r="483" spans="3:5" ht="15" customHeight="1">
      <c r="C483" s="88"/>
      <c r="D483" s="89"/>
      <c r="E483" s="90"/>
    </row>
    <row r="484" spans="3:5" ht="15" customHeight="1">
      <c r="C484" s="88"/>
      <c r="D484" s="89"/>
      <c r="E484" s="90"/>
    </row>
    <row r="485" spans="3:5" ht="15" customHeight="1">
      <c r="C485" s="88"/>
      <c r="D485" s="89"/>
      <c r="E485" s="90"/>
    </row>
    <row r="486" spans="3:5" ht="15" customHeight="1">
      <c r="C486" s="88"/>
      <c r="D486" s="89"/>
      <c r="E486" s="90"/>
    </row>
    <row r="487" spans="3:5" ht="15" customHeight="1">
      <c r="C487" s="88"/>
      <c r="D487" s="89"/>
      <c r="E487" s="90"/>
    </row>
    <row r="488" spans="3:5" ht="15" customHeight="1">
      <c r="C488" s="88"/>
      <c r="D488" s="89"/>
      <c r="E488" s="90"/>
    </row>
    <row r="489" spans="3:5" ht="15" customHeight="1">
      <c r="C489" s="88"/>
      <c r="D489" s="89"/>
      <c r="E489" s="90"/>
    </row>
    <row r="490" spans="3:5" ht="15" customHeight="1">
      <c r="C490" s="88"/>
      <c r="D490" s="89"/>
      <c r="E490" s="90"/>
    </row>
    <row r="491" spans="3:5" ht="15" customHeight="1">
      <c r="C491" s="88"/>
      <c r="D491" s="89"/>
      <c r="E491" s="90"/>
    </row>
    <row r="492" spans="3:5" ht="15" customHeight="1">
      <c r="C492" s="88"/>
      <c r="D492" s="89"/>
      <c r="E492" s="90"/>
    </row>
    <row r="493" spans="3:5" ht="15" customHeight="1">
      <c r="C493" s="88"/>
      <c r="D493" s="89"/>
      <c r="E493" s="90"/>
    </row>
    <row r="494" spans="3:5" ht="15" customHeight="1">
      <c r="C494" s="88"/>
      <c r="D494" s="89"/>
      <c r="E494" s="90"/>
    </row>
    <row r="495" spans="3:5" ht="15" customHeight="1">
      <c r="C495" s="88"/>
      <c r="D495" s="89"/>
      <c r="E495" s="90"/>
    </row>
    <row r="496" spans="3:5" ht="15" customHeight="1">
      <c r="C496" s="88"/>
      <c r="D496" s="89"/>
      <c r="E496" s="90"/>
    </row>
    <row r="497" spans="3:5" ht="15" customHeight="1">
      <c r="C497" s="88"/>
      <c r="D497" s="89"/>
      <c r="E497" s="90"/>
    </row>
    <row r="498" spans="3:5" ht="15" customHeight="1">
      <c r="C498" s="88"/>
      <c r="D498" s="89"/>
      <c r="E498" s="90"/>
    </row>
    <row r="499" spans="3:5" ht="15" customHeight="1">
      <c r="C499" s="88"/>
      <c r="D499" s="89"/>
      <c r="E499" s="90"/>
    </row>
    <row r="500" spans="3:5" ht="15" customHeight="1">
      <c r="C500" s="88"/>
      <c r="D500" s="89"/>
      <c r="E500" s="90"/>
    </row>
    <row r="501" spans="3:5" ht="15" customHeight="1">
      <c r="C501" s="88"/>
      <c r="D501" s="89"/>
      <c r="E501" s="90"/>
    </row>
    <row r="502" spans="3:5" ht="15" customHeight="1">
      <c r="C502" s="88"/>
      <c r="D502" s="89"/>
      <c r="E502" s="90"/>
    </row>
    <row r="503" spans="3:5" ht="15" customHeight="1">
      <c r="C503" s="88"/>
      <c r="D503" s="89"/>
      <c r="E503" s="90"/>
    </row>
    <row r="504" spans="3:5" ht="15" customHeight="1">
      <c r="C504" s="88"/>
      <c r="D504" s="89"/>
      <c r="E504" s="90"/>
    </row>
    <row r="505" spans="3:5" ht="15" customHeight="1">
      <c r="C505" s="88"/>
      <c r="D505" s="89"/>
      <c r="E505" s="90"/>
    </row>
    <row r="506" spans="3:5" ht="15" customHeight="1">
      <c r="C506" s="88"/>
      <c r="D506" s="89"/>
      <c r="E506" s="90"/>
    </row>
    <row r="507" spans="3:5" ht="15" customHeight="1">
      <c r="C507" s="88"/>
      <c r="D507" s="89"/>
      <c r="E507" s="90"/>
    </row>
    <row r="508" spans="3:5" ht="15" customHeight="1">
      <c r="C508" s="88"/>
      <c r="D508" s="89"/>
      <c r="E508" s="90"/>
    </row>
    <row r="509" spans="3:5" ht="15" customHeight="1">
      <c r="C509" s="88"/>
      <c r="D509" s="89"/>
      <c r="E509" s="90"/>
    </row>
    <row r="510" spans="3:5" ht="15" customHeight="1">
      <c r="C510" s="88"/>
      <c r="D510" s="89"/>
      <c r="E510" s="90"/>
    </row>
    <row r="511" spans="3:5" ht="15" customHeight="1">
      <c r="C511" s="88"/>
      <c r="D511" s="89"/>
      <c r="E511" s="90"/>
    </row>
    <row r="512" spans="3:5" ht="15" customHeight="1">
      <c r="C512" s="88"/>
      <c r="D512" s="89"/>
      <c r="E512" s="90"/>
    </row>
    <row r="513" spans="3:5" ht="15" customHeight="1">
      <c r="C513" s="88"/>
      <c r="D513" s="89"/>
      <c r="E513" s="90"/>
    </row>
    <row r="514" spans="3:5" ht="15" customHeight="1">
      <c r="C514" s="88"/>
      <c r="D514" s="89"/>
      <c r="E514" s="90"/>
    </row>
    <row r="515" spans="3:5" ht="15" customHeight="1">
      <c r="C515" s="88"/>
      <c r="D515" s="89"/>
      <c r="E515" s="90"/>
    </row>
    <row r="516" spans="3:5" ht="15" customHeight="1">
      <c r="C516" s="88"/>
      <c r="D516" s="89"/>
      <c r="E516" s="90"/>
    </row>
    <row r="517" spans="3:5" ht="15" customHeight="1">
      <c r="C517" s="88"/>
      <c r="D517" s="89"/>
      <c r="E517" s="90"/>
    </row>
    <row r="518" spans="3:5" ht="15" customHeight="1">
      <c r="C518" s="88"/>
      <c r="D518" s="89"/>
      <c r="E518" s="90"/>
    </row>
    <row r="519" spans="3:5" ht="15" customHeight="1">
      <c r="C519" s="88"/>
      <c r="D519" s="89"/>
      <c r="E519" s="90"/>
    </row>
    <row r="520" spans="3:5" ht="15" customHeight="1">
      <c r="C520" s="88"/>
      <c r="D520" s="89"/>
      <c r="E520" s="90"/>
    </row>
    <row r="521" spans="3:5" ht="15" customHeight="1">
      <c r="C521" s="88"/>
      <c r="D521" s="89"/>
      <c r="E521" s="90"/>
    </row>
    <row r="522" spans="3:5" ht="15" customHeight="1">
      <c r="C522" s="88"/>
      <c r="D522" s="89"/>
      <c r="E522" s="90"/>
    </row>
    <row r="523" spans="3:5" ht="15" customHeight="1">
      <c r="C523" s="88"/>
      <c r="D523" s="89"/>
      <c r="E523" s="90"/>
    </row>
    <row r="524" spans="3:5" ht="15" customHeight="1">
      <c r="C524" s="88"/>
      <c r="D524" s="89"/>
      <c r="E524" s="90"/>
    </row>
    <row r="525" spans="3:5" ht="15" customHeight="1">
      <c r="C525" s="88"/>
      <c r="D525" s="89"/>
      <c r="E525" s="90"/>
    </row>
    <row r="526" spans="3:5" ht="15" customHeight="1">
      <c r="C526" s="88"/>
      <c r="D526" s="89"/>
      <c r="E526" s="90"/>
    </row>
    <row r="527" spans="3:5" ht="15" customHeight="1">
      <c r="C527" s="88"/>
      <c r="D527" s="89"/>
      <c r="E527" s="90"/>
    </row>
    <row r="528" spans="3:5" ht="15" customHeight="1">
      <c r="C528" s="88"/>
      <c r="D528" s="89"/>
      <c r="E528" s="90"/>
    </row>
    <row r="529" spans="3:5" ht="15" customHeight="1">
      <c r="C529" s="88"/>
      <c r="D529" s="89"/>
      <c r="E529" s="90"/>
    </row>
    <row r="530" spans="3:5" ht="15" customHeight="1">
      <c r="C530" s="88"/>
      <c r="D530" s="89"/>
      <c r="E530" s="90"/>
    </row>
    <row r="531" spans="3:5" ht="15" customHeight="1">
      <c r="C531" s="88"/>
      <c r="D531" s="89"/>
      <c r="E531" s="90"/>
    </row>
    <row r="532" spans="3:5" ht="15" customHeight="1">
      <c r="C532" s="88"/>
      <c r="D532" s="89"/>
      <c r="E532" s="90"/>
    </row>
    <row r="533" spans="3:5" ht="15" customHeight="1">
      <c r="C533" s="88"/>
      <c r="D533" s="89"/>
      <c r="E533" s="90"/>
    </row>
    <row r="534" spans="3:5" ht="15" customHeight="1">
      <c r="C534" s="88"/>
      <c r="D534" s="89"/>
      <c r="E534" s="90"/>
    </row>
    <row r="535" spans="3:5" ht="15" customHeight="1">
      <c r="C535" s="88"/>
      <c r="D535" s="89"/>
      <c r="E535" s="90"/>
    </row>
    <row r="536" spans="3:5" ht="15" customHeight="1">
      <c r="C536" s="88"/>
      <c r="D536" s="89"/>
      <c r="E536" s="90"/>
    </row>
    <row r="537" spans="3:5" ht="15" customHeight="1">
      <c r="C537" s="88"/>
      <c r="D537" s="89"/>
      <c r="E537" s="90"/>
    </row>
    <row r="538" spans="3:5" ht="15" customHeight="1">
      <c r="C538" s="88"/>
      <c r="D538" s="89"/>
      <c r="E538" s="90"/>
    </row>
    <row r="539" spans="3:5" ht="15" customHeight="1">
      <c r="C539" s="88"/>
      <c r="D539" s="89"/>
      <c r="E539" s="90"/>
    </row>
    <row r="540" spans="3:5" ht="15" customHeight="1">
      <c r="C540" s="88"/>
      <c r="D540" s="89"/>
      <c r="E540" s="90"/>
    </row>
    <row r="541" spans="3:5" ht="15" customHeight="1">
      <c r="C541" s="88"/>
      <c r="D541" s="89"/>
      <c r="E541" s="90"/>
    </row>
    <row r="542" spans="3:5" ht="15" customHeight="1">
      <c r="C542" s="88"/>
      <c r="D542" s="89"/>
      <c r="E542" s="90"/>
    </row>
    <row r="543" spans="3:5" ht="15" customHeight="1">
      <c r="C543" s="88"/>
      <c r="D543" s="89"/>
      <c r="E543" s="90"/>
    </row>
    <row r="544" spans="3:5" ht="15" customHeight="1">
      <c r="C544" s="88"/>
      <c r="D544" s="89"/>
      <c r="E544" s="90"/>
    </row>
    <row r="545" spans="3:5" ht="15" customHeight="1">
      <c r="C545" s="88"/>
      <c r="D545" s="89"/>
      <c r="E545" s="90"/>
    </row>
    <row r="546" spans="3:5" ht="15" customHeight="1">
      <c r="C546" s="88"/>
      <c r="D546" s="89"/>
      <c r="E546" s="90"/>
    </row>
    <row r="547" spans="3:5" ht="15" customHeight="1">
      <c r="C547" s="88"/>
      <c r="D547" s="89"/>
      <c r="E547" s="90"/>
    </row>
    <row r="548" spans="3:5" ht="15" customHeight="1">
      <c r="C548" s="88"/>
      <c r="D548" s="89"/>
      <c r="E548" s="90"/>
    </row>
    <row r="549" spans="3:5" ht="15" customHeight="1">
      <c r="C549" s="88"/>
      <c r="D549" s="89"/>
      <c r="E549" s="90"/>
    </row>
    <row r="550" spans="3:5" ht="15" customHeight="1">
      <c r="C550" s="88"/>
      <c r="D550" s="89"/>
      <c r="E550" s="90"/>
    </row>
    <row r="551" spans="3:5" ht="15" customHeight="1">
      <c r="C551" s="88"/>
      <c r="D551" s="89"/>
      <c r="E551" s="90"/>
    </row>
    <row r="552" spans="3:5" ht="15" customHeight="1">
      <c r="C552" s="88"/>
      <c r="D552" s="89"/>
      <c r="E552" s="90"/>
    </row>
    <row r="553" spans="3:5" ht="15" customHeight="1">
      <c r="C553" s="88"/>
      <c r="D553" s="89"/>
      <c r="E553" s="90"/>
    </row>
    <row r="554" spans="3:5" ht="15" customHeight="1">
      <c r="C554" s="88"/>
      <c r="D554" s="89"/>
      <c r="E554" s="90"/>
    </row>
    <row r="555" spans="3:5" ht="15" customHeight="1">
      <c r="C555" s="88"/>
      <c r="D555" s="89"/>
      <c r="E555" s="90"/>
    </row>
    <row r="556" spans="3:5" ht="15" customHeight="1">
      <c r="C556" s="88"/>
      <c r="D556" s="89"/>
      <c r="E556" s="90"/>
    </row>
    <row r="557" spans="3:5" ht="15" customHeight="1">
      <c r="C557" s="88"/>
      <c r="D557" s="89"/>
      <c r="E557" s="90"/>
    </row>
    <row r="558" spans="3:5" ht="15" customHeight="1">
      <c r="C558" s="88"/>
      <c r="D558" s="89"/>
      <c r="E558" s="90"/>
    </row>
    <row r="559" spans="3:5" ht="15" customHeight="1">
      <c r="C559" s="88"/>
      <c r="D559" s="89"/>
      <c r="E559" s="90"/>
    </row>
    <row r="560" spans="3:5" ht="15" customHeight="1">
      <c r="C560" s="88"/>
      <c r="D560" s="89"/>
      <c r="E560" s="90"/>
    </row>
    <row r="561" spans="3:5" ht="15" customHeight="1">
      <c r="C561" s="88"/>
      <c r="D561" s="89"/>
      <c r="E561" s="90"/>
    </row>
    <row r="562" spans="3:5" ht="15" customHeight="1">
      <c r="C562" s="88"/>
      <c r="D562" s="89"/>
      <c r="E562" s="90"/>
    </row>
    <row r="563" spans="3:5" ht="15" customHeight="1">
      <c r="C563" s="88"/>
      <c r="D563" s="89"/>
      <c r="E563" s="90"/>
    </row>
    <row r="564" spans="3:5" ht="15" customHeight="1">
      <c r="C564" s="88"/>
      <c r="D564" s="89"/>
      <c r="E564" s="90"/>
    </row>
    <row r="565" spans="3:5" ht="15" customHeight="1">
      <c r="C565" s="88"/>
      <c r="D565" s="89"/>
      <c r="E565" s="90"/>
    </row>
    <row r="566" spans="3:5" ht="15" customHeight="1">
      <c r="C566" s="88"/>
      <c r="D566" s="89"/>
      <c r="E566" s="90"/>
    </row>
    <row r="567" spans="3:5" ht="15" customHeight="1">
      <c r="C567" s="88"/>
      <c r="D567" s="89"/>
      <c r="E567" s="90"/>
    </row>
    <row r="568" spans="3:5" ht="15" customHeight="1">
      <c r="C568" s="88"/>
      <c r="D568" s="89"/>
      <c r="E568" s="90"/>
    </row>
    <row r="569" spans="3:5" ht="15" customHeight="1">
      <c r="C569" s="88"/>
      <c r="D569" s="89"/>
      <c r="E569" s="90"/>
    </row>
    <row r="570" spans="3:5" ht="15" customHeight="1">
      <c r="C570" s="88"/>
      <c r="D570" s="89"/>
      <c r="E570" s="90"/>
    </row>
    <row r="571" spans="3:5" ht="15" customHeight="1">
      <c r="C571" s="88"/>
      <c r="D571" s="89"/>
      <c r="E571" s="90"/>
    </row>
    <row r="572" spans="3:5" ht="15" customHeight="1">
      <c r="C572" s="88"/>
      <c r="D572" s="89"/>
      <c r="E572" s="90"/>
    </row>
    <row r="573" spans="3:5" ht="15" customHeight="1">
      <c r="C573" s="88"/>
      <c r="D573" s="89"/>
      <c r="E573" s="90"/>
    </row>
    <row r="574" spans="3:5" ht="15" customHeight="1">
      <c r="C574" s="88"/>
      <c r="D574" s="89"/>
      <c r="E574" s="90"/>
    </row>
    <row r="575" spans="3:5" ht="15" customHeight="1">
      <c r="C575" s="88"/>
      <c r="D575" s="89"/>
      <c r="E575" s="90"/>
    </row>
    <row r="576" spans="3:5" ht="15" customHeight="1">
      <c r="C576" s="88"/>
      <c r="D576" s="89"/>
      <c r="E576" s="90"/>
    </row>
    <row r="577" spans="3:5" ht="15" customHeight="1">
      <c r="C577" s="88"/>
      <c r="D577" s="89"/>
      <c r="E577" s="90"/>
    </row>
    <row r="578" spans="3:5" ht="15" customHeight="1">
      <c r="C578" s="88"/>
      <c r="D578" s="89"/>
      <c r="E578" s="90"/>
    </row>
    <row r="579" spans="3:5" ht="15" customHeight="1">
      <c r="C579" s="88"/>
      <c r="D579" s="89"/>
      <c r="E579" s="90"/>
    </row>
    <row r="580" spans="3:5" ht="15" customHeight="1">
      <c r="C580" s="88"/>
      <c r="D580" s="89"/>
      <c r="E580" s="90"/>
    </row>
    <row r="581" spans="3:5" ht="15" customHeight="1">
      <c r="C581" s="88"/>
      <c r="D581" s="89"/>
      <c r="E581" s="90"/>
    </row>
    <row r="582" spans="3:5" ht="15" customHeight="1">
      <c r="C582" s="88"/>
      <c r="D582" s="89"/>
      <c r="E582" s="90"/>
    </row>
    <row r="583" spans="3:5" ht="15" customHeight="1">
      <c r="C583" s="88"/>
      <c r="D583" s="89"/>
      <c r="E583" s="90"/>
    </row>
    <row r="584" spans="3:5" ht="15" customHeight="1">
      <c r="C584" s="88"/>
      <c r="D584" s="89"/>
      <c r="E584" s="90"/>
    </row>
    <row r="585" spans="3:5" ht="15" customHeight="1">
      <c r="C585" s="88"/>
      <c r="D585" s="89"/>
      <c r="E585" s="90"/>
    </row>
    <row r="586" spans="3:5" ht="15" customHeight="1">
      <c r="C586" s="88"/>
      <c r="D586" s="89"/>
      <c r="E586" s="90"/>
    </row>
    <row r="587" spans="3:5" ht="15" customHeight="1">
      <c r="C587" s="88"/>
      <c r="D587" s="89"/>
      <c r="E587" s="90"/>
    </row>
    <row r="588" spans="3:5" ht="15" customHeight="1">
      <c r="C588" s="88"/>
      <c r="D588" s="89"/>
      <c r="E588" s="90"/>
    </row>
    <row r="589" spans="3:5" ht="15" customHeight="1">
      <c r="C589" s="88"/>
      <c r="D589" s="89"/>
      <c r="E589" s="90"/>
    </row>
    <row r="590" spans="3:5" ht="15" customHeight="1">
      <c r="C590" s="88"/>
      <c r="D590" s="89"/>
      <c r="E590" s="90"/>
    </row>
    <row r="591" spans="3:5" ht="15" customHeight="1">
      <c r="C591" s="88"/>
      <c r="D591" s="89"/>
      <c r="E591" s="90"/>
    </row>
    <row r="592" spans="3:5" ht="15" customHeight="1">
      <c r="C592" s="88"/>
      <c r="D592" s="89"/>
      <c r="E592" s="90"/>
    </row>
    <row r="593" spans="3:5" ht="15" customHeight="1">
      <c r="C593" s="88"/>
      <c r="D593" s="89"/>
      <c r="E593" s="90"/>
    </row>
    <row r="594" spans="3:5" ht="15" customHeight="1">
      <c r="C594" s="88"/>
      <c r="D594" s="89"/>
      <c r="E594" s="90"/>
    </row>
    <row r="595" spans="3:5" ht="15" customHeight="1">
      <c r="C595" s="88"/>
      <c r="D595" s="89"/>
      <c r="E595" s="90"/>
    </row>
    <row r="596" spans="3:5" ht="15" customHeight="1">
      <c r="C596" s="88"/>
      <c r="D596" s="89"/>
      <c r="E596" s="90"/>
    </row>
    <row r="597" spans="3:5" ht="15" customHeight="1">
      <c r="C597" s="88"/>
      <c r="D597" s="89"/>
      <c r="E597" s="90"/>
    </row>
    <row r="598" spans="3:5" ht="15" customHeight="1">
      <c r="C598" s="88"/>
      <c r="D598" s="89"/>
      <c r="E598" s="90"/>
    </row>
    <row r="599" spans="3:5" ht="15" customHeight="1">
      <c r="C599" s="88"/>
      <c r="D599" s="89"/>
      <c r="E599" s="90"/>
    </row>
    <row r="600" spans="3:5" ht="15" customHeight="1">
      <c r="C600" s="88"/>
      <c r="D600" s="89"/>
      <c r="E600" s="90"/>
    </row>
    <row r="601" spans="3:5" ht="15" customHeight="1">
      <c r="C601" s="88"/>
      <c r="D601" s="89"/>
      <c r="E601" s="90"/>
    </row>
    <row r="602" spans="3:5" ht="15" customHeight="1">
      <c r="C602" s="88"/>
      <c r="D602" s="89"/>
      <c r="E602" s="90"/>
    </row>
    <row r="603" spans="3:5" ht="15" customHeight="1">
      <c r="C603" s="88"/>
      <c r="D603" s="89"/>
      <c r="E603" s="90"/>
    </row>
    <row r="604" spans="3:5" ht="15" customHeight="1">
      <c r="C604" s="88"/>
      <c r="D604" s="89"/>
      <c r="E604" s="90"/>
    </row>
    <row r="605" spans="3:5" ht="15" customHeight="1">
      <c r="C605" s="88"/>
      <c r="D605" s="89"/>
      <c r="E605" s="90"/>
    </row>
    <row r="606" spans="3:5" ht="15" customHeight="1">
      <c r="C606" s="88"/>
      <c r="D606" s="89"/>
      <c r="E606" s="90"/>
    </row>
    <row r="607" spans="3:5" ht="15" customHeight="1">
      <c r="C607" s="88"/>
      <c r="D607" s="89"/>
      <c r="E607" s="90"/>
    </row>
    <row r="608" spans="3:5" ht="15" customHeight="1">
      <c r="C608" s="88"/>
      <c r="D608" s="89"/>
      <c r="E608" s="90"/>
    </row>
    <row r="609" spans="3:5" ht="15" customHeight="1">
      <c r="C609" s="88"/>
      <c r="D609" s="89"/>
      <c r="E609" s="90"/>
    </row>
    <row r="610" spans="3:5" ht="15" customHeight="1">
      <c r="C610" s="88"/>
      <c r="D610" s="89"/>
      <c r="E610" s="90"/>
    </row>
    <row r="611" spans="3:5" ht="15" customHeight="1">
      <c r="C611" s="88"/>
      <c r="D611" s="89"/>
      <c r="E611" s="90"/>
    </row>
    <row r="612" spans="3:5" ht="15" customHeight="1">
      <c r="C612" s="88"/>
      <c r="D612" s="89"/>
      <c r="E612" s="90"/>
    </row>
    <row r="613" spans="3:5" ht="15" customHeight="1">
      <c r="C613" s="88"/>
      <c r="D613" s="89"/>
      <c r="E613" s="90"/>
    </row>
    <row r="614" spans="3:5" ht="15" customHeight="1">
      <c r="C614" s="88"/>
      <c r="D614" s="89"/>
      <c r="E614" s="90"/>
    </row>
    <row r="615" spans="3:5" ht="15" customHeight="1">
      <c r="C615" s="88"/>
      <c r="D615" s="89"/>
      <c r="E615" s="90"/>
    </row>
    <row r="616" spans="3:5" ht="15" customHeight="1">
      <c r="C616" s="88"/>
      <c r="D616" s="89"/>
      <c r="E616" s="90"/>
    </row>
    <row r="617" spans="3:5" ht="15" customHeight="1">
      <c r="C617" s="88"/>
      <c r="D617" s="89"/>
      <c r="E617" s="90"/>
    </row>
    <row r="618" spans="3:5" ht="15" customHeight="1">
      <c r="C618" s="88"/>
      <c r="D618" s="89"/>
      <c r="E618" s="90"/>
    </row>
    <row r="619" spans="3:5" ht="15" customHeight="1">
      <c r="C619" s="88"/>
      <c r="D619" s="89"/>
      <c r="E619" s="90"/>
    </row>
    <row r="620" spans="3:5" ht="15" customHeight="1">
      <c r="C620" s="88"/>
      <c r="D620" s="89"/>
      <c r="E620" s="90"/>
    </row>
    <row r="621" spans="3:5" ht="15" customHeight="1">
      <c r="C621" s="88"/>
      <c r="D621" s="89"/>
      <c r="E621" s="90"/>
    </row>
    <row r="622" spans="3:5" ht="15" customHeight="1">
      <c r="C622" s="88"/>
      <c r="D622" s="89"/>
      <c r="E622" s="90"/>
    </row>
    <row r="623" spans="3:5" ht="15" customHeight="1">
      <c r="C623" s="88"/>
      <c r="D623" s="89"/>
      <c r="E623" s="90"/>
    </row>
    <row r="624" spans="3:5" ht="15" customHeight="1">
      <c r="C624" s="88"/>
      <c r="D624" s="89"/>
      <c r="E624" s="90"/>
    </row>
    <row r="625" spans="3:5" ht="15" customHeight="1">
      <c r="C625" s="88"/>
      <c r="D625" s="89"/>
      <c r="E625" s="90"/>
    </row>
    <row r="626" spans="3:5" ht="15" customHeight="1">
      <c r="C626" s="88"/>
      <c r="D626" s="89"/>
      <c r="E626" s="90"/>
    </row>
    <row r="627" spans="3:5" ht="15" customHeight="1">
      <c r="C627" s="88"/>
      <c r="D627" s="89"/>
      <c r="E627" s="90"/>
    </row>
    <row r="628" spans="3:5" ht="15" customHeight="1">
      <c r="C628" s="88"/>
      <c r="D628" s="89"/>
      <c r="E628" s="90"/>
    </row>
    <row r="629" spans="3:5" ht="15" customHeight="1">
      <c r="C629" s="88"/>
      <c r="D629" s="89"/>
      <c r="E629" s="90"/>
    </row>
    <row r="630" spans="3:5" ht="15" customHeight="1">
      <c r="C630" s="88"/>
      <c r="D630" s="89"/>
      <c r="E630" s="90"/>
    </row>
    <row r="631" spans="3:5" ht="15" customHeight="1">
      <c r="C631" s="88"/>
      <c r="D631" s="89"/>
      <c r="E631" s="90"/>
    </row>
    <row r="632" spans="3:5" ht="15" customHeight="1">
      <c r="C632" s="88"/>
      <c r="D632" s="89"/>
      <c r="E632" s="90"/>
    </row>
    <row r="633" spans="3:5" ht="15" customHeight="1">
      <c r="C633" s="88"/>
      <c r="D633" s="89"/>
      <c r="E633" s="90"/>
    </row>
    <row r="634" spans="3:5" ht="15" customHeight="1">
      <c r="C634" s="88"/>
      <c r="D634" s="89"/>
      <c r="E634" s="90"/>
    </row>
    <row r="635" spans="3:5" ht="15" customHeight="1">
      <c r="C635" s="88"/>
      <c r="D635" s="89"/>
      <c r="E635" s="90"/>
    </row>
    <row r="636" spans="3:5" ht="15" customHeight="1">
      <c r="C636" s="88"/>
      <c r="D636" s="89"/>
      <c r="E636" s="90"/>
    </row>
    <row r="637" spans="3:5" ht="15" customHeight="1">
      <c r="C637" s="88"/>
      <c r="D637" s="89"/>
      <c r="E637" s="90"/>
    </row>
    <row r="638" spans="3:5" ht="15" customHeight="1">
      <c r="C638" s="88"/>
      <c r="D638" s="89"/>
      <c r="E638" s="90"/>
    </row>
    <row r="639" spans="3:5" ht="15" customHeight="1">
      <c r="C639" s="88"/>
      <c r="D639" s="89"/>
      <c r="E639" s="90"/>
    </row>
    <row r="640" spans="3:5" ht="15" customHeight="1">
      <c r="C640" s="88"/>
      <c r="D640" s="89"/>
      <c r="E640" s="90"/>
    </row>
    <row r="641" spans="3:5" ht="15" customHeight="1">
      <c r="C641" s="88"/>
      <c r="D641" s="89"/>
      <c r="E641" s="90"/>
    </row>
    <row r="642" spans="3:5" ht="15" customHeight="1">
      <c r="C642" s="88"/>
      <c r="D642" s="89"/>
      <c r="E642" s="90"/>
    </row>
    <row r="643" spans="3:5" ht="15" customHeight="1">
      <c r="C643" s="88"/>
      <c r="D643" s="89"/>
      <c r="E643" s="90"/>
    </row>
    <row r="644" spans="3:5" ht="15" customHeight="1">
      <c r="C644" s="88"/>
      <c r="D644" s="89"/>
      <c r="E644" s="90"/>
    </row>
    <row r="645" spans="3:5" ht="15" customHeight="1">
      <c r="C645" s="88"/>
      <c r="D645" s="89"/>
      <c r="E645" s="90"/>
    </row>
    <row r="646" spans="3:5" ht="15" customHeight="1">
      <c r="C646" s="88"/>
      <c r="D646" s="89"/>
      <c r="E646" s="90"/>
    </row>
    <row r="647" spans="3:5" ht="15" customHeight="1">
      <c r="C647" s="88"/>
      <c r="D647" s="89"/>
      <c r="E647" s="90"/>
    </row>
    <row r="648" spans="3:5" ht="15" customHeight="1">
      <c r="C648" s="88"/>
      <c r="D648" s="89"/>
      <c r="E648" s="90"/>
    </row>
    <row r="649" spans="3:5" ht="15" customHeight="1">
      <c r="C649" s="88"/>
      <c r="D649" s="89"/>
      <c r="E649" s="90"/>
    </row>
    <row r="650" spans="3:5" ht="15" customHeight="1">
      <c r="C650" s="88"/>
      <c r="D650" s="89"/>
      <c r="E650" s="90"/>
    </row>
    <row r="651" spans="3:5" ht="15" customHeight="1">
      <c r="C651" s="88"/>
      <c r="D651" s="89"/>
      <c r="E651" s="90"/>
    </row>
    <row r="652" spans="3:5" ht="15" customHeight="1">
      <c r="C652" s="88"/>
      <c r="D652" s="89"/>
      <c r="E652" s="90"/>
    </row>
    <row r="653" spans="3:5" ht="15" customHeight="1">
      <c r="C653" s="88"/>
      <c r="D653" s="89"/>
      <c r="E653" s="90"/>
    </row>
    <row r="654" spans="3:5" ht="15" customHeight="1">
      <c r="C654" s="88"/>
      <c r="D654" s="89"/>
      <c r="E654" s="90"/>
    </row>
    <row r="655" spans="3:5" ht="15" customHeight="1">
      <c r="C655" s="88"/>
      <c r="D655" s="89"/>
      <c r="E655" s="90"/>
    </row>
    <row r="656" spans="3:5" ht="15" customHeight="1">
      <c r="C656" s="88"/>
      <c r="D656" s="89"/>
      <c r="E656" s="90"/>
    </row>
    <row r="657" spans="3:5" ht="15" customHeight="1">
      <c r="C657" s="88"/>
      <c r="D657" s="89"/>
      <c r="E657" s="90"/>
    </row>
    <row r="658" spans="3:5" ht="15" customHeight="1">
      <c r="C658" s="88"/>
      <c r="D658" s="89"/>
      <c r="E658" s="90"/>
    </row>
    <row r="659" spans="3:5" ht="15" customHeight="1">
      <c r="C659" s="88"/>
      <c r="D659" s="89"/>
      <c r="E659" s="90"/>
    </row>
    <row r="660" spans="3:5" ht="15" customHeight="1">
      <c r="C660" s="88"/>
      <c r="D660" s="89"/>
      <c r="E660" s="90"/>
    </row>
    <row r="661" spans="3:5" ht="15" customHeight="1">
      <c r="C661" s="88"/>
      <c r="D661" s="89"/>
      <c r="E661" s="90"/>
    </row>
    <row r="662" spans="3:5" ht="15" customHeight="1">
      <c r="C662" s="88"/>
      <c r="D662" s="89"/>
      <c r="E662" s="90"/>
    </row>
    <row r="663" spans="3:5" ht="15" customHeight="1">
      <c r="C663" s="88"/>
      <c r="D663" s="89"/>
      <c r="E663" s="90"/>
    </row>
    <row r="664" spans="3:5" ht="15" customHeight="1">
      <c r="C664" s="88"/>
      <c r="D664" s="89"/>
      <c r="E664" s="90"/>
    </row>
    <row r="665" spans="3:5" ht="15" customHeight="1">
      <c r="C665" s="88"/>
      <c r="D665" s="89"/>
      <c r="E665" s="90"/>
    </row>
    <row r="666" spans="3:5" ht="15" customHeight="1">
      <c r="C666" s="88"/>
      <c r="D666" s="89"/>
      <c r="E666" s="90"/>
    </row>
    <row r="667" spans="3:5" ht="15" customHeight="1">
      <c r="C667" s="88"/>
      <c r="D667" s="89"/>
      <c r="E667" s="90"/>
    </row>
    <row r="668" spans="3:5" ht="15" customHeight="1">
      <c r="C668" s="88"/>
      <c r="D668" s="89"/>
      <c r="E668" s="90"/>
    </row>
    <row r="669" spans="3:5" ht="15" customHeight="1">
      <c r="C669" s="88"/>
      <c r="D669" s="89"/>
      <c r="E669" s="90"/>
    </row>
    <row r="670" spans="3:5" ht="15" customHeight="1">
      <c r="C670" s="88"/>
      <c r="D670" s="89"/>
      <c r="E670" s="90"/>
    </row>
    <row r="671" spans="3:5" ht="15" customHeight="1">
      <c r="C671" s="88"/>
      <c r="D671" s="89"/>
      <c r="E671" s="90"/>
    </row>
    <row r="672" spans="3:5" ht="15" customHeight="1">
      <c r="C672" s="88"/>
      <c r="D672" s="89"/>
      <c r="E672" s="90"/>
    </row>
    <row r="673" spans="3:5" ht="15" customHeight="1">
      <c r="C673" s="88"/>
      <c r="D673" s="89"/>
      <c r="E673" s="90"/>
    </row>
    <row r="674" spans="3:5" ht="15" customHeight="1">
      <c r="C674" s="88"/>
      <c r="D674" s="89"/>
      <c r="E674" s="90"/>
    </row>
    <row r="675" spans="3:5" ht="15" customHeight="1">
      <c r="C675" s="88"/>
      <c r="D675" s="89"/>
      <c r="E675" s="90"/>
    </row>
    <row r="676" spans="3:5" ht="15" customHeight="1">
      <c r="C676" s="88"/>
      <c r="D676" s="89"/>
      <c r="E676" s="90"/>
    </row>
    <row r="677" spans="3:5" ht="15" customHeight="1">
      <c r="C677" s="88"/>
      <c r="D677" s="89"/>
      <c r="E677" s="90"/>
    </row>
    <row r="678" spans="3:5" ht="15" customHeight="1">
      <c r="C678" s="88"/>
      <c r="D678" s="89"/>
      <c r="E678" s="90"/>
    </row>
    <row r="679" spans="3:5" ht="15" customHeight="1">
      <c r="C679" s="88"/>
      <c r="D679" s="89"/>
      <c r="E679" s="90"/>
    </row>
    <row r="680" spans="3:5" ht="15" customHeight="1">
      <c r="C680" s="88"/>
      <c r="D680" s="89"/>
      <c r="E680" s="90"/>
    </row>
    <row r="681" spans="3:5" ht="15" customHeight="1">
      <c r="C681" s="88"/>
      <c r="D681" s="89"/>
      <c r="E681" s="90"/>
    </row>
    <row r="682" spans="3:5" ht="15" customHeight="1">
      <c r="C682" s="88"/>
      <c r="D682" s="89"/>
      <c r="E682" s="90"/>
    </row>
    <row r="683" spans="3:5" ht="15" customHeight="1">
      <c r="C683" s="88"/>
      <c r="D683" s="89"/>
      <c r="E683" s="90"/>
    </row>
    <row r="684" spans="3:5" ht="15" customHeight="1">
      <c r="C684" s="88"/>
      <c r="D684" s="89"/>
      <c r="E684" s="90"/>
    </row>
    <row r="685" spans="3:5" ht="15" customHeight="1">
      <c r="C685" s="88"/>
      <c r="D685" s="89"/>
      <c r="E685" s="90"/>
    </row>
    <row r="686" spans="3:5" ht="15" customHeight="1">
      <c r="C686" s="88"/>
      <c r="D686" s="89"/>
      <c r="E686" s="90"/>
    </row>
    <row r="687" spans="3:5" ht="15" customHeight="1">
      <c r="C687" s="88"/>
      <c r="D687" s="89"/>
      <c r="E687" s="90"/>
    </row>
    <row r="688" spans="3:5" ht="15" customHeight="1">
      <c r="C688" s="88"/>
      <c r="D688" s="89"/>
      <c r="E688" s="90"/>
    </row>
    <row r="689" spans="3:5" ht="15" customHeight="1">
      <c r="C689" s="88"/>
      <c r="D689" s="89"/>
      <c r="E689" s="90"/>
    </row>
    <row r="690" spans="3:5" ht="15" customHeight="1">
      <c r="C690" s="88"/>
      <c r="D690" s="89"/>
      <c r="E690" s="90"/>
    </row>
    <row r="691" spans="3:5" ht="15" customHeight="1">
      <c r="C691" s="88"/>
      <c r="D691" s="89"/>
      <c r="E691" s="90"/>
    </row>
    <row r="692" spans="3:5" ht="15" customHeight="1">
      <c r="C692" s="88"/>
      <c r="D692" s="89"/>
      <c r="E692" s="90"/>
    </row>
    <row r="693" spans="3:5" ht="15" customHeight="1">
      <c r="C693" s="88"/>
      <c r="D693" s="89"/>
      <c r="E693" s="90"/>
    </row>
    <row r="694" spans="3:5" ht="15" customHeight="1">
      <c r="C694" s="88"/>
      <c r="D694" s="89"/>
      <c r="E694" s="90"/>
    </row>
    <row r="695" spans="3:5" ht="15" customHeight="1">
      <c r="C695" s="88"/>
      <c r="D695" s="89"/>
      <c r="E695" s="90"/>
    </row>
    <row r="696" spans="3:5" ht="15" customHeight="1">
      <c r="C696" s="88"/>
      <c r="D696" s="89"/>
      <c r="E696" s="90"/>
    </row>
    <row r="697" spans="3:5" ht="15" customHeight="1">
      <c r="C697" s="88"/>
      <c r="D697" s="89"/>
      <c r="E697" s="90"/>
    </row>
    <row r="698" spans="3:5" ht="15" customHeight="1">
      <c r="C698" s="88"/>
      <c r="D698" s="89"/>
      <c r="E698" s="90"/>
    </row>
    <row r="699" spans="3:5" ht="15" customHeight="1">
      <c r="C699" s="88"/>
      <c r="D699" s="89"/>
      <c r="E699" s="90"/>
    </row>
    <row r="700" spans="3:5" ht="15" customHeight="1">
      <c r="C700" s="88"/>
      <c r="D700" s="89"/>
      <c r="E700" s="90"/>
    </row>
    <row r="701" spans="3:5" ht="15" customHeight="1">
      <c r="C701" s="88"/>
      <c r="D701" s="89"/>
      <c r="E701" s="90"/>
    </row>
    <row r="702" spans="3:5" ht="15" customHeight="1">
      <c r="C702" s="88"/>
      <c r="D702" s="89"/>
      <c r="E702" s="90"/>
    </row>
    <row r="703" spans="3:5" ht="15" customHeight="1">
      <c r="C703" s="88"/>
      <c r="D703" s="89"/>
      <c r="E703" s="90"/>
    </row>
    <row r="704" spans="3:5" ht="15" customHeight="1">
      <c r="C704" s="88"/>
      <c r="D704" s="89"/>
      <c r="E704" s="90"/>
    </row>
    <row r="705" spans="3:5" ht="15" customHeight="1">
      <c r="C705" s="88"/>
      <c r="D705" s="89"/>
      <c r="E705" s="90"/>
    </row>
    <row r="706" spans="3:5" ht="15" customHeight="1">
      <c r="C706" s="88"/>
      <c r="D706" s="89"/>
      <c r="E706" s="90"/>
    </row>
    <row r="707" spans="3:5" ht="15" customHeight="1">
      <c r="C707" s="88"/>
      <c r="D707" s="89"/>
      <c r="E707" s="90"/>
    </row>
    <row r="708" spans="3:5" ht="15" customHeight="1">
      <c r="C708" s="88"/>
      <c r="D708" s="89"/>
      <c r="E708" s="90"/>
    </row>
    <row r="709" spans="3:5" ht="15" customHeight="1">
      <c r="C709" s="88"/>
      <c r="D709" s="89"/>
      <c r="E709" s="90"/>
    </row>
    <row r="710" spans="3:5" ht="15" customHeight="1">
      <c r="C710" s="88"/>
      <c r="D710" s="89"/>
      <c r="E710" s="90"/>
    </row>
    <row r="711" spans="3:5" ht="15" customHeight="1">
      <c r="C711" s="88"/>
      <c r="D711" s="89"/>
      <c r="E711" s="90"/>
    </row>
    <row r="712" spans="3:5" ht="15" customHeight="1">
      <c r="C712" s="88"/>
      <c r="D712" s="89"/>
      <c r="E712" s="90"/>
    </row>
    <row r="713" spans="3:5" ht="15" customHeight="1">
      <c r="C713" s="88"/>
      <c r="D713" s="89"/>
      <c r="E713" s="90"/>
    </row>
    <row r="714" spans="3:5" ht="15" customHeight="1">
      <c r="C714" s="88"/>
      <c r="D714" s="89"/>
      <c r="E714" s="90"/>
    </row>
    <row r="715" spans="3:5" ht="15" customHeight="1">
      <c r="C715" s="88"/>
      <c r="D715" s="89"/>
      <c r="E715" s="90"/>
    </row>
    <row r="716" spans="3:5" ht="15" customHeight="1">
      <c r="C716" s="88"/>
      <c r="D716" s="89"/>
      <c r="E716" s="90"/>
    </row>
    <row r="717" spans="3:5" ht="15" customHeight="1">
      <c r="C717" s="88"/>
      <c r="D717" s="89"/>
      <c r="E717" s="90"/>
    </row>
    <row r="718" spans="3:5" ht="15" customHeight="1">
      <c r="C718" s="88"/>
      <c r="D718" s="89"/>
      <c r="E718" s="90"/>
    </row>
    <row r="719" spans="3:5" ht="15" customHeight="1">
      <c r="C719" s="88"/>
      <c r="D719" s="89"/>
      <c r="E719" s="90"/>
    </row>
    <row r="720" spans="3:5" ht="15" customHeight="1">
      <c r="C720" s="88"/>
      <c r="D720" s="89"/>
      <c r="E720" s="90"/>
    </row>
    <row r="721" spans="3:5" ht="15" customHeight="1">
      <c r="C721" s="88"/>
      <c r="D721" s="89"/>
      <c r="E721" s="90"/>
    </row>
    <row r="722" spans="3:5" ht="15" customHeight="1">
      <c r="C722" s="88"/>
      <c r="D722" s="89"/>
      <c r="E722" s="90"/>
    </row>
    <row r="723" spans="3:5" ht="15" customHeight="1">
      <c r="C723" s="88"/>
      <c r="D723" s="89"/>
      <c r="E723" s="90"/>
    </row>
    <row r="724" spans="3:5" ht="15" customHeight="1">
      <c r="C724" s="88"/>
      <c r="D724" s="89"/>
      <c r="E724" s="90"/>
    </row>
    <row r="725" spans="3:5" ht="15" customHeight="1">
      <c r="C725" s="88"/>
      <c r="D725" s="89"/>
      <c r="E725" s="90"/>
    </row>
    <row r="726" spans="3:5" ht="15" customHeight="1">
      <c r="C726" s="88"/>
      <c r="D726" s="89"/>
      <c r="E726" s="90"/>
    </row>
    <row r="727" spans="3:5" ht="15" customHeight="1">
      <c r="C727" s="88"/>
      <c r="D727" s="89"/>
      <c r="E727" s="90"/>
    </row>
    <row r="728" spans="3:5" ht="15" customHeight="1">
      <c r="C728" s="88"/>
      <c r="D728" s="89"/>
      <c r="E728" s="90"/>
    </row>
    <row r="729" spans="3:5" ht="15" customHeight="1">
      <c r="C729" s="88"/>
      <c r="D729" s="89"/>
      <c r="E729" s="90"/>
    </row>
    <row r="730" spans="3:5" ht="15" customHeight="1">
      <c r="C730" s="88"/>
      <c r="D730" s="89"/>
      <c r="E730" s="90"/>
    </row>
    <row r="731" spans="3:5" ht="15" customHeight="1">
      <c r="C731" s="88"/>
      <c r="D731" s="89"/>
      <c r="E731" s="90"/>
    </row>
    <row r="732" spans="3:5" ht="15" customHeight="1">
      <c r="C732" s="88"/>
      <c r="D732" s="89"/>
      <c r="E732" s="90"/>
    </row>
    <row r="733" spans="3:5" ht="15" customHeight="1">
      <c r="C733" s="88"/>
      <c r="D733" s="89"/>
      <c r="E733" s="90"/>
    </row>
    <row r="734" spans="3:5" ht="15" customHeight="1">
      <c r="C734" s="88"/>
      <c r="D734" s="89"/>
      <c r="E734" s="90"/>
    </row>
    <row r="735" spans="3:5" ht="15" customHeight="1">
      <c r="C735" s="88"/>
      <c r="D735" s="89"/>
      <c r="E735" s="90"/>
    </row>
    <row r="736" spans="3:5" ht="15" customHeight="1">
      <c r="C736" s="88"/>
      <c r="D736" s="89"/>
      <c r="E736" s="90"/>
    </row>
    <row r="737" spans="3:5" ht="15" customHeight="1">
      <c r="C737" s="88"/>
      <c r="D737" s="89"/>
      <c r="E737" s="90"/>
    </row>
    <row r="738" spans="3:5" ht="15" customHeight="1">
      <c r="C738" s="88"/>
      <c r="D738" s="89"/>
      <c r="E738" s="90"/>
    </row>
    <row r="739" spans="3:5" ht="15" customHeight="1">
      <c r="C739" s="88"/>
      <c r="D739" s="89"/>
      <c r="E739" s="90"/>
    </row>
    <row r="740" spans="3:5" ht="15" customHeight="1">
      <c r="C740" s="88"/>
      <c r="D740" s="89"/>
      <c r="E740" s="90"/>
    </row>
    <row r="741" spans="3:5" ht="15" customHeight="1">
      <c r="C741" s="88"/>
      <c r="D741" s="89"/>
      <c r="E741" s="90"/>
    </row>
    <row r="742" spans="3:5" ht="15" customHeight="1">
      <c r="C742" s="88"/>
      <c r="D742" s="89"/>
      <c r="E742" s="90"/>
    </row>
    <row r="743" spans="3:5" ht="15" customHeight="1">
      <c r="C743" s="88"/>
      <c r="D743" s="89"/>
      <c r="E743" s="90"/>
    </row>
    <row r="744" spans="3:5" ht="15" customHeight="1">
      <c r="C744" s="88"/>
      <c r="D744" s="89"/>
      <c r="E744" s="90"/>
    </row>
    <row r="745" spans="3:5" ht="15" customHeight="1">
      <c r="C745" s="88"/>
      <c r="D745" s="89"/>
      <c r="E745" s="90"/>
    </row>
    <row r="746" spans="3:5" ht="15" customHeight="1">
      <c r="C746" s="88"/>
      <c r="D746" s="89"/>
      <c r="E746" s="90"/>
    </row>
    <row r="747" spans="3:5" ht="15" customHeight="1">
      <c r="C747" s="88"/>
      <c r="D747" s="89"/>
      <c r="E747" s="90"/>
    </row>
    <row r="748" spans="3:5" ht="15" customHeight="1">
      <c r="C748" s="88"/>
      <c r="D748" s="89"/>
      <c r="E748" s="90"/>
    </row>
    <row r="749" spans="3:5" ht="15" customHeight="1">
      <c r="C749" s="88"/>
      <c r="D749" s="89"/>
      <c r="E749" s="90"/>
    </row>
    <row r="750" spans="3:5" ht="15" customHeight="1">
      <c r="C750" s="88"/>
      <c r="D750" s="89"/>
      <c r="E750" s="90"/>
    </row>
    <row r="751" spans="3:5" ht="15" customHeight="1">
      <c r="C751" s="88"/>
      <c r="D751" s="89"/>
      <c r="E751" s="90"/>
    </row>
    <row r="752" spans="3:5" ht="15" customHeight="1">
      <c r="C752" s="88"/>
      <c r="D752" s="89"/>
      <c r="E752" s="90"/>
    </row>
    <row r="753" spans="3:5" ht="15" customHeight="1">
      <c r="C753" s="88"/>
      <c r="D753" s="89"/>
      <c r="E753" s="90"/>
    </row>
    <row r="754" spans="3:5" ht="15" customHeight="1">
      <c r="C754" s="88"/>
      <c r="D754" s="89"/>
      <c r="E754" s="90"/>
    </row>
    <row r="755" spans="3:5" ht="15" customHeight="1">
      <c r="C755" s="88"/>
      <c r="D755" s="89"/>
      <c r="E755" s="90"/>
    </row>
    <row r="756" spans="3:5" ht="15" customHeight="1">
      <c r="C756" s="88"/>
      <c r="D756" s="89"/>
      <c r="E756" s="90"/>
    </row>
    <row r="757" spans="3:5" ht="15" customHeight="1">
      <c r="C757" s="88"/>
      <c r="D757" s="89"/>
      <c r="E757" s="90"/>
    </row>
    <row r="758" spans="3:5" ht="15" customHeight="1">
      <c r="C758" s="88"/>
      <c r="D758" s="89"/>
      <c r="E758" s="90"/>
    </row>
    <row r="759" spans="3:5" ht="15" customHeight="1">
      <c r="C759" s="88"/>
      <c r="D759" s="89"/>
      <c r="E759" s="90"/>
    </row>
    <row r="760" spans="3:5" ht="15" customHeight="1">
      <c r="C760" s="88"/>
      <c r="D760" s="89"/>
      <c r="E760" s="90"/>
    </row>
    <row r="761" spans="3:5" ht="15" customHeight="1">
      <c r="C761" s="88"/>
      <c r="D761" s="89"/>
      <c r="E761" s="90"/>
    </row>
    <row r="762" spans="3:5" ht="15" customHeight="1">
      <c r="C762" s="88"/>
      <c r="D762" s="89"/>
      <c r="E762" s="90"/>
    </row>
    <row r="763" spans="3:5" ht="15" customHeight="1">
      <c r="C763" s="88"/>
      <c r="D763" s="89"/>
      <c r="E763" s="90"/>
    </row>
    <row r="764" spans="3:5" ht="15" customHeight="1">
      <c r="C764" s="88"/>
      <c r="D764" s="89"/>
      <c r="E764" s="90"/>
    </row>
    <row r="765" spans="3:5" ht="15" customHeight="1">
      <c r="C765" s="88"/>
      <c r="D765" s="89"/>
      <c r="E765" s="90"/>
    </row>
    <row r="766" spans="3:5" ht="15" customHeight="1">
      <c r="C766" s="88"/>
      <c r="D766" s="89"/>
      <c r="E766" s="90"/>
    </row>
    <row r="767" spans="3:5" ht="15" customHeight="1">
      <c r="C767" s="88"/>
      <c r="D767" s="89"/>
      <c r="E767" s="90"/>
    </row>
    <row r="768" spans="3:5" ht="15" customHeight="1">
      <c r="C768" s="88"/>
      <c r="D768" s="89"/>
      <c r="E768" s="90"/>
    </row>
    <row r="769" spans="3:5" ht="15" customHeight="1">
      <c r="C769" s="88"/>
      <c r="D769" s="89"/>
      <c r="E769" s="90"/>
    </row>
    <row r="770" spans="3:5" ht="15" customHeight="1">
      <c r="C770" s="88"/>
      <c r="D770" s="89"/>
      <c r="E770" s="90"/>
    </row>
    <row r="771" spans="3:5" ht="15" customHeight="1">
      <c r="C771" s="88"/>
      <c r="D771" s="89"/>
      <c r="E771" s="90"/>
    </row>
    <row r="772" spans="3:5" ht="15" customHeight="1">
      <c r="C772" s="88"/>
      <c r="D772" s="89"/>
      <c r="E772" s="90"/>
    </row>
    <row r="773" spans="3:5" ht="15" customHeight="1">
      <c r="C773" s="88"/>
      <c r="D773" s="89"/>
      <c r="E773" s="90"/>
    </row>
    <row r="774" spans="3:5" ht="15" customHeight="1">
      <c r="C774" s="88"/>
      <c r="D774" s="89"/>
      <c r="E774" s="90"/>
    </row>
    <row r="775" spans="3:5" ht="15" customHeight="1">
      <c r="C775" s="88"/>
      <c r="D775" s="89"/>
      <c r="E775" s="90"/>
    </row>
    <row r="776" spans="3:5" ht="15" customHeight="1">
      <c r="C776" s="88"/>
      <c r="D776" s="89"/>
      <c r="E776" s="90"/>
    </row>
    <row r="777" spans="3:5" ht="15" customHeight="1">
      <c r="C777" s="88"/>
      <c r="D777" s="89"/>
      <c r="E777" s="90"/>
    </row>
    <row r="778" spans="3:5" ht="15" customHeight="1">
      <c r="C778" s="88"/>
      <c r="D778" s="89"/>
      <c r="E778" s="90"/>
    </row>
    <row r="779" spans="3:5" ht="15" customHeight="1">
      <c r="C779" s="88"/>
      <c r="D779" s="89"/>
      <c r="E779" s="90"/>
    </row>
    <row r="780" spans="3:5" ht="15" customHeight="1">
      <c r="C780" s="88"/>
      <c r="D780" s="89"/>
      <c r="E780" s="90"/>
    </row>
    <row r="781" spans="3:5" ht="15" customHeight="1">
      <c r="C781" s="88"/>
      <c r="D781" s="89"/>
      <c r="E781" s="90"/>
    </row>
    <row r="782" spans="3:5" ht="15" customHeight="1">
      <c r="C782" s="88"/>
      <c r="D782" s="89"/>
      <c r="E782" s="90"/>
    </row>
    <row r="783" spans="3:5" ht="15" customHeight="1">
      <c r="C783" s="88"/>
      <c r="D783" s="89"/>
      <c r="E783" s="90"/>
    </row>
    <row r="784" spans="3:5" ht="15" customHeight="1">
      <c r="C784" s="88"/>
      <c r="D784" s="89"/>
      <c r="E784" s="90"/>
    </row>
    <row r="785" spans="3:5" ht="15" customHeight="1">
      <c r="C785" s="88"/>
      <c r="D785" s="89"/>
      <c r="E785" s="90"/>
    </row>
    <row r="786" spans="3:5" ht="15" customHeight="1">
      <c r="C786" s="88"/>
      <c r="D786" s="89"/>
      <c r="E786" s="90"/>
    </row>
    <row r="787" spans="3:5" ht="15" customHeight="1">
      <c r="C787" s="88"/>
      <c r="D787" s="89"/>
      <c r="E787" s="90"/>
    </row>
    <row r="788" spans="3:5" ht="15" customHeight="1">
      <c r="C788" s="88"/>
      <c r="D788" s="89"/>
      <c r="E788" s="90"/>
    </row>
    <row r="789" spans="3:5" ht="15" customHeight="1">
      <c r="C789" s="88"/>
      <c r="D789" s="89"/>
      <c r="E789" s="90"/>
    </row>
    <row r="790" spans="3:5" ht="15" customHeight="1">
      <c r="C790" s="88"/>
      <c r="D790" s="89"/>
      <c r="E790" s="90"/>
    </row>
    <row r="791" spans="3:5" ht="15" customHeight="1">
      <c r="C791" s="88"/>
      <c r="D791" s="89"/>
      <c r="E791" s="90"/>
    </row>
  </sheetData>
  <pageMargins left="0.7" right="0.7" top="0.75" bottom="0.75" header="0.3" footer="0.3"/>
  <pageSetup paperSize="9" orientation="portrait" horizontalDpi="90" verticalDpi="90"/>
  <drawing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86">
    <tabColor rgb="FF3E808C"/>
  </sheetPr>
  <dimension ref="A1:P791"/>
  <sheetViews>
    <sheetView showGridLines="0" zoomScaleNormal="100" workbookViewId="0"/>
  </sheetViews>
  <sheetFormatPr defaultColWidth="9.453125" defaultRowHeight="15" customHeight="1"/>
  <cols>
    <col min="1" max="1" width="1.81640625" customWidth="1"/>
    <col min="3" max="9" width="15.81640625" customWidth="1"/>
    <col min="10" max="14" width="10.453125" customWidth="1"/>
  </cols>
  <sheetData>
    <row r="1" spans="1:16" ht="15" customHeight="1">
      <c r="A1" s="126"/>
      <c r="B1" s="127"/>
      <c r="C1" s="112"/>
      <c r="D1" s="112"/>
      <c r="E1" s="112"/>
      <c r="F1" s="112"/>
      <c r="G1" s="112"/>
      <c r="H1" s="126"/>
      <c r="I1" s="126"/>
      <c r="J1" s="126"/>
      <c r="K1" s="126"/>
      <c r="L1" s="126"/>
      <c r="M1" s="126"/>
      <c r="N1" s="126"/>
      <c r="O1" s="126"/>
      <c r="P1" s="126"/>
    </row>
    <row r="2" spans="1:16" ht="15" customHeight="1">
      <c r="A2" s="112"/>
      <c r="B2" s="112"/>
      <c r="C2" s="112"/>
      <c r="D2" s="112"/>
      <c r="E2" s="112"/>
      <c r="F2" s="112"/>
      <c r="G2" s="112"/>
      <c r="H2" s="126"/>
      <c r="I2" s="126"/>
      <c r="J2" s="126"/>
      <c r="K2" s="126"/>
      <c r="L2" s="126"/>
      <c r="M2" s="126"/>
      <c r="N2" s="126"/>
      <c r="O2" s="126"/>
      <c r="P2" s="126"/>
    </row>
    <row r="3" spans="1:16" ht="8.15" customHeight="1">
      <c r="A3" s="112"/>
      <c r="B3" s="112"/>
      <c r="C3" s="112"/>
      <c r="D3" s="112"/>
      <c r="E3" s="112"/>
      <c r="F3" s="112"/>
      <c r="G3" s="112"/>
      <c r="H3" s="126"/>
      <c r="I3" s="126"/>
      <c r="J3" s="126"/>
      <c r="K3" s="126"/>
      <c r="L3" s="126"/>
      <c r="M3" s="126"/>
      <c r="N3" s="126"/>
      <c r="O3" s="126"/>
      <c r="P3" s="126"/>
    </row>
    <row r="4" spans="1:16" ht="15" customHeight="1">
      <c r="A4" s="112"/>
      <c r="B4" s="65" t="str">
        <f>HYPERLINK("#"&amp;"Índice!B7",Índice!B7)</f>
        <v>Índice</v>
      </c>
      <c r="C4" s="65" t="str">
        <f>HYPERLINK("#"&amp;"Contents!B7",Contents!B7)</f>
        <v>Contents</v>
      </c>
      <c r="D4" s="112"/>
      <c r="E4" s="112"/>
      <c r="F4" s="112"/>
      <c r="G4" s="112"/>
      <c r="H4" s="126"/>
      <c r="I4" s="126"/>
      <c r="J4" s="126"/>
      <c r="K4" s="126"/>
      <c r="L4" s="126"/>
      <c r="M4" s="126"/>
      <c r="N4" s="126"/>
      <c r="O4" s="126"/>
      <c r="P4" s="126"/>
    </row>
    <row r="5" spans="1:16" ht="8.15" customHeight="1">
      <c r="A5" s="112"/>
      <c r="B5" s="112"/>
      <c r="C5" s="128"/>
      <c r="D5" s="128"/>
      <c r="E5" s="112"/>
      <c r="F5" s="112"/>
      <c r="G5" s="112"/>
      <c r="H5" s="126"/>
      <c r="I5" s="126"/>
      <c r="J5" s="126"/>
      <c r="K5" s="126"/>
      <c r="L5" s="126"/>
      <c r="M5" s="126"/>
      <c r="N5" s="126"/>
      <c r="O5" s="126"/>
      <c r="P5" s="126"/>
    </row>
    <row r="6" spans="1:16" ht="15" customHeight="1">
      <c r="A6" s="112"/>
      <c r="B6" s="129" t="s">
        <v>890</v>
      </c>
      <c r="C6" s="129"/>
      <c r="D6" s="129"/>
      <c r="E6" s="129"/>
      <c r="F6" s="129"/>
      <c r="G6" s="112"/>
      <c r="H6" s="126"/>
      <c r="I6" s="126"/>
      <c r="J6" s="126"/>
      <c r="K6" s="126"/>
      <c r="L6" s="126"/>
      <c r="M6" s="126"/>
      <c r="N6" s="126"/>
      <c r="O6" s="126"/>
      <c r="P6" s="126"/>
    </row>
    <row r="7" spans="1:16" ht="15" customHeight="1">
      <c r="A7" s="112"/>
      <c r="B7" s="120" t="s">
        <v>891</v>
      </c>
      <c r="C7" s="120"/>
      <c r="D7" s="120"/>
      <c r="E7" s="120"/>
      <c r="F7" s="112"/>
      <c r="G7" s="112"/>
      <c r="H7" s="126"/>
      <c r="I7" s="126"/>
      <c r="J7" s="126"/>
      <c r="K7" s="126"/>
      <c r="L7" s="126"/>
      <c r="M7" s="126"/>
      <c r="N7" s="126"/>
      <c r="O7" s="126"/>
      <c r="P7" s="126"/>
    </row>
    <row r="8" spans="1:16" ht="8.15" customHeight="1">
      <c r="A8" s="112"/>
      <c r="B8" s="130"/>
      <c r="C8" s="131"/>
      <c r="D8" s="128"/>
      <c r="E8" s="112"/>
      <c r="F8" s="112"/>
      <c r="G8" s="112"/>
      <c r="H8" s="126"/>
      <c r="I8" s="126"/>
      <c r="J8" s="126"/>
      <c r="K8" s="126"/>
      <c r="L8" s="126"/>
      <c r="M8" s="126"/>
      <c r="N8" s="126"/>
      <c r="O8" s="126"/>
      <c r="P8" s="126"/>
    </row>
    <row r="9" spans="1:16" ht="15" customHeight="1">
      <c r="A9" s="112"/>
      <c r="B9" s="60" t="str">
        <f>Índice!B121</f>
        <v>Caixa 2  •  Grandes exposições do sistema bancário a grupos económicos com elevado endividamento entre 2017 e 2022</v>
      </c>
      <c r="C9" s="129"/>
      <c r="D9" s="129"/>
      <c r="E9" s="129"/>
      <c r="F9" s="112"/>
      <c r="G9" s="112"/>
      <c r="H9" s="126"/>
      <c r="I9" s="126"/>
      <c r="J9" s="126"/>
      <c r="K9" s="126"/>
      <c r="L9" s="126"/>
      <c r="M9" s="126"/>
      <c r="N9" s="126"/>
      <c r="O9" s="126"/>
      <c r="P9" s="126"/>
    </row>
    <row r="10" spans="1:16" ht="15" customHeight="1">
      <c r="A10" s="112"/>
      <c r="B10" s="61" t="str">
        <f>Contents!B121</f>
        <v>Box 2  •  Large exposures of the banking system to economic groups with high indebtedness between 2017 and 2022</v>
      </c>
      <c r="C10" s="120"/>
      <c r="D10" s="120"/>
      <c r="E10" s="120"/>
      <c r="F10" s="120"/>
      <c r="G10" s="112"/>
      <c r="H10" s="126"/>
      <c r="I10" s="126"/>
      <c r="J10" s="126"/>
      <c r="K10" s="126"/>
      <c r="L10" s="126"/>
      <c r="M10" s="126"/>
      <c r="N10" s="126"/>
      <c r="O10" s="126"/>
      <c r="P10" s="126"/>
    </row>
    <row r="11" spans="1:16" ht="8.15" customHeight="1">
      <c r="A11" s="112"/>
      <c r="B11" s="131"/>
      <c r="C11" s="128"/>
      <c r="D11" s="128"/>
      <c r="E11" s="112"/>
      <c r="F11" s="112"/>
      <c r="G11" s="112"/>
      <c r="H11" s="126"/>
      <c r="I11" s="126"/>
      <c r="J11" s="126"/>
      <c r="K11" s="126"/>
      <c r="L11" s="126"/>
      <c r="M11" s="126"/>
      <c r="N11" s="126"/>
      <c r="O11" s="126"/>
      <c r="P11" s="126"/>
    </row>
    <row r="12" spans="1:16" ht="15" customHeight="1">
      <c r="A12" s="127"/>
      <c r="B12" s="132" t="s">
        <v>1223</v>
      </c>
      <c r="C12" s="132"/>
      <c r="D12" s="132"/>
      <c r="E12" s="132"/>
      <c r="F12" s="132"/>
      <c r="G12" s="127"/>
      <c r="H12" s="126"/>
      <c r="I12" s="126"/>
      <c r="J12" s="126"/>
      <c r="K12" s="126"/>
      <c r="L12" s="126"/>
      <c r="M12" s="126"/>
      <c r="N12" s="126"/>
      <c r="O12" s="126"/>
      <c r="P12" s="126"/>
    </row>
    <row r="13" spans="1:16" ht="15" customHeight="1">
      <c r="A13" s="127"/>
      <c r="B13" s="133" t="s">
        <v>1228</v>
      </c>
      <c r="C13" s="133"/>
      <c r="D13" s="133"/>
      <c r="E13" s="133"/>
      <c r="F13" s="127"/>
      <c r="G13" s="127"/>
      <c r="H13" s="126"/>
      <c r="I13" s="126"/>
      <c r="J13" s="126"/>
      <c r="K13" s="126"/>
      <c r="L13" s="126"/>
      <c r="M13" s="126"/>
      <c r="N13" s="126"/>
      <c r="O13" s="126"/>
      <c r="P13" s="126"/>
    </row>
    <row r="14" spans="1:16" ht="8.15" customHeight="1">
      <c r="A14" s="127"/>
      <c r="B14" s="127"/>
      <c r="C14" s="127"/>
      <c r="D14" s="127"/>
      <c r="E14" s="127"/>
      <c r="F14" s="127"/>
      <c r="G14" s="127"/>
      <c r="H14" s="126"/>
      <c r="I14" s="126"/>
      <c r="J14" s="126"/>
      <c r="K14" s="126"/>
      <c r="L14" s="126"/>
      <c r="M14" s="126"/>
      <c r="N14" s="126"/>
      <c r="O14" s="126"/>
      <c r="P14" s="126"/>
    </row>
    <row r="15" spans="1:16">
      <c r="A15" s="127"/>
      <c r="B15" s="127"/>
      <c r="C15" s="115"/>
      <c r="D15" s="109" t="s">
        <v>69</v>
      </c>
      <c r="E15" s="222" t="s">
        <v>134</v>
      </c>
      <c r="F15" s="222" t="s">
        <v>134</v>
      </c>
      <c r="G15" s="222" t="s">
        <v>134</v>
      </c>
      <c r="H15" s="222" t="s">
        <v>134</v>
      </c>
      <c r="I15" s="222" t="s">
        <v>134</v>
      </c>
      <c r="J15" s="116"/>
      <c r="K15" s="116"/>
      <c r="L15" s="116"/>
      <c r="M15" s="116"/>
      <c r="N15" s="116"/>
      <c r="O15" s="116"/>
      <c r="P15" s="116"/>
    </row>
    <row r="16" spans="1:16" ht="15" customHeight="1">
      <c r="A16" s="127"/>
      <c r="B16" s="127"/>
      <c r="C16" s="115"/>
      <c r="D16" s="110" t="s">
        <v>70</v>
      </c>
      <c r="E16" s="223" t="s">
        <v>81</v>
      </c>
      <c r="F16" s="223" t="s">
        <v>81</v>
      </c>
      <c r="G16" s="223" t="s">
        <v>81</v>
      </c>
      <c r="H16" s="223" t="s">
        <v>81</v>
      </c>
      <c r="I16" s="223" t="s">
        <v>81</v>
      </c>
      <c r="J16" s="117"/>
      <c r="K16" s="117"/>
      <c r="L16" s="117"/>
      <c r="M16" s="117"/>
      <c r="N16" s="117"/>
      <c r="O16" s="117"/>
      <c r="P16" s="117"/>
    </row>
    <row r="17" spans="1:16" ht="8.15" customHeight="1">
      <c r="A17" s="127"/>
      <c r="B17" s="127"/>
      <c r="C17" s="115"/>
      <c r="D17" s="115"/>
      <c r="E17" s="224"/>
      <c r="F17" s="224"/>
      <c r="G17" s="224"/>
      <c r="H17" s="224"/>
      <c r="I17" s="224"/>
      <c r="J17" s="115"/>
      <c r="K17" s="126"/>
      <c r="L17" s="126"/>
      <c r="M17" s="126"/>
      <c r="N17" s="126"/>
      <c r="O17" s="126"/>
      <c r="P17" s="126"/>
    </row>
    <row r="18" spans="1:16" ht="65.5">
      <c r="A18" s="127"/>
      <c r="B18" s="127"/>
      <c r="C18" s="129"/>
      <c r="D18" s="120"/>
      <c r="E18" s="122" t="s">
        <v>1146</v>
      </c>
      <c r="F18" s="122" t="s">
        <v>1147</v>
      </c>
      <c r="G18" s="122" t="s">
        <v>1148</v>
      </c>
      <c r="H18" s="122" t="s">
        <v>1149</v>
      </c>
      <c r="I18" s="122" t="s">
        <v>1150</v>
      </c>
      <c r="J18" s="134"/>
      <c r="K18" s="111"/>
      <c r="L18" s="111"/>
      <c r="M18" s="111"/>
      <c r="N18" s="111"/>
      <c r="O18" s="111"/>
      <c r="P18" s="111"/>
    </row>
    <row r="19" spans="1:16" ht="69" customHeight="1">
      <c r="A19" s="127"/>
      <c r="B19" s="127"/>
      <c r="C19" s="134"/>
      <c r="D19" s="135"/>
      <c r="E19" s="121" t="s">
        <v>1151</v>
      </c>
      <c r="F19" s="121" t="s">
        <v>1152</v>
      </c>
      <c r="G19" s="121" t="s">
        <v>1153</v>
      </c>
      <c r="H19" s="121" t="s">
        <v>1154</v>
      </c>
      <c r="I19" s="121" t="s">
        <v>1155</v>
      </c>
      <c r="J19" s="135"/>
      <c r="K19" s="111"/>
      <c r="L19" s="111"/>
      <c r="M19" s="111"/>
      <c r="N19" s="111"/>
      <c r="O19" s="111"/>
      <c r="P19" s="111"/>
    </row>
    <row r="20" spans="1:16" ht="15" customHeight="1">
      <c r="A20" s="126"/>
      <c r="B20" s="126"/>
      <c r="C20" s="114">
        <v>2017</v>
      </c>
      <c r="D20" s="113">
        <v>2017</v>
      </c>
      <c r="E20" s="138">
        <v>10</v>
      </c>
      <c r="F20" s="138">
        <v>17.5</v>
      </c>
      <c r="G20" s="138">
        <v>43.7</v>
      </c>
      <c r="H20" s="138">
        <v>27.3</v>
      </c>
      <c r="I20" s="138">
        <v>1.9</v>
      </c>
      <c r="J20" s="126"/>
      <c r="K20" s="126"/>
      <c r="L20" s="126"/>
      <c r="M20" s="126"/>
      <c r="N20" s="126"/>
      <c r="O20" s="126"/>
      <c r="P20" s="126"/>
    </row>
    <row r="21" spans="1:16" ht="18" customHeight="1">
      <c r="A21" s="126"/>
      <c r="B21" s="126"/>
      <c r="C21" s="114">
        <v>2018</v>
      </c>
      <c r="D21" s="113">
        <v>2018</v>
      </c>
      <c r="E21" s="138">
        <v>9.1</v>
      </c>
      <c r="F21" s="138">
        <v>24.5</v>
      </c>
      <c r="G21" s="138">
        <v>46.7</v>
      </c>
      <c r="H21" s="138">
        <v>18.7</v>
      </c>
      <c r="I21" s="138">
        <v>0.9</v>
      </c>
      <c r="J21" s="126"/>
      <c r="K21" s="126"/>
      <c r="L21" s="126"/>
      <c r="M21" s="126"/>
      <c r="N21" s="126"/>
      <c r="O21" s="126"/>
      <c r="P21" s="126"/>
    </row>
    <row r="22" spans="1:16" ht="15" customHeight="1">
      <c r="A22" s="126"/>
      <c r="B22" s="126"/>
      <c r="C22" s="114">
        <v>2019</v>
      </c>
      <c r="D22" s="113">
        <v>2019</v>
      </c>
      <c r="E22" s="138">
        <v>15.2</v>
      </c>
      <c r="F22" s="138">
        <v>27.3</v>
      </c>
      <c r="G22" s="138">
        <v>31.7</v>
      </c>
      <c r="H22" s="138">
        <v>18.8</v>
      </c>
      <c r="I22" s="138">
        <v>6.9</v>
      </c>
      <c r="J22" s="126"/>
      <c r="K22" s="126"/>
      <c r="L22" s="126"/>
      <c r="M22" s="126"/>
      <c r="N22" s="126"/>
      <c r="O22" s="126"/>
      <c r="P22" s="126"/>
    </row>
    <row r="23" spans="1:16" ht="15" customHeight="1">
      <c r="A23" s="126"/>
      <c r="B23" s="126"/>
      <c r="C23" s="114">
        <v>2020</v>
      </c>
      <c r="D23" s="113">
        <v>2020</v>
      </c>
      <c r="E23" s="138">
        <v>23.5</v>
      </c>
      <c r="F23" s="138">
        <v>29.2</v>
      </c>
      <c r="G23" s="138">
        <v>22.4</v>
      </c>
      <c r="H23" s="138">
        <v>22.2</v>
      </c>
      <c r="I23" s="138">
        <v>2.7</v>
      </c>
      <c r="J23" s="126"/>
      <c r="K23" s="126"/>
      <c r="L23" s="126"/>
      <c r="M23" s="126"/>
      <c r="N23" s="126"/>
      <c r="O23" s="126"/>
      <c r="P23" s="126"/>
    </row>
    <row r="24" spans="1:16" ht="15" customHeight="1">
      <c r="A24" s="126"/>
      <c r="B24" s="126"/>
      <c r="C24" s="114">
        <v>2021</v>
      </c>
      <c r="D24" s="113">
        <v>2021</v>
      </c>
      <c r="E24" s="138">
        <v>17.7</v>
      </c>
      <c r="F24" s="138">
        <v>28.2</v>
      </c>
      <c r="G24" s="138">
        <v>23.6</v>
      </c>
      <c r="H24" s="138">
        <v>27</v>
      </c>
      <c r="I24" s="138">
        <v>3.5</v>
      </c>
      <c r="J24" s="126"/>
      <c r="K24" s="126"/>
      <c r="L24" s="126"/>
      <c r="M24" s="126"/>
      <c r="N24" s="126"/>
      <c r="O24" s="126"/>
      <c r="P24" s="126"/>
    </row>
    <row r="25" spans="1:16" ht="15" customHeight="1">
      <c r="A25" s="126"/>
      <c r="B25" s="126"/>
      <c r="C25" s="114">
        <v>2022</v>
      </c>
      <c r="D25" s="113">
        <v>2022</v>
      </c>
      <c r="E25" s="138">
        <v>19.399999999999999</v>
      </c>
      <c r="F25" s="138">
        <v>45.7</v>
      </c>
      <c r="G25" s="138">
        <v>10.4</v>
      </c>
      <c r="H25" s="138">
        <v>20.7</v>
      </c>
      <c r="I25" s="138">
        <v>3.8</v>
      </c>
      <c r="J25" s="126"/>
      <c r="K25" s="126"/>
      <c r="L25" s="126"/>
      <c r="M25" s="126"/>
      <c r="N25" s="126"/>
      <c r="O25" s="126"/>
      <c r="P25" s="126"/>
    </row>
    <row r="26" spans="1:16" ht="15" customHeight="1">
      <c r="A26" s="126"/>
      <c r="B26" s="126"/>
      <c r="C26" s="114"/>
      <c r="D26" s="113"/>
      <c r="E26" s="138"/>
      <c r="F26" s="138"/>
      <c r="G26" s="138"/>
      <c r="H26" s="138"/>
      <c r="I26" s="138"/>
      <c r="J26" s="126"/>
      <c r="K26" s="126"/>
      <c r="L26" s="126"/>
      <c r="M26" s="126"/>
      <c r="N26" s="126"/>
      <c r="O26" s="126"/>
      <c r="P26" s="126"/>
    </row>
    <row r="27" spans="1:16" ht="15" customHeight="1">
      <c r="A27" s="126"/>
      <c r="B27" s="126"/>
      <c r="C27" s="114"/>
      <c r="D27" s="113"/>
      <c r="E27" s="138"/>
      <c r="F27" s="138"/>
      <c r="G27" s="138"/>
      <c r="H27" s="138"/>
      <c r="I27" s="138"/>
      <c r="J27" s="126"/>
      <c r="K27" s="126"/>
      <c r="L27" s="126"/>
      <c r="M27" s="126"/>
      <c r="N27" s="126"/>
      <c r="O27" s="126"/>
      <c r="P27" s="126"/>
    </row>
    <row r="28" spans="1:16" ht="15" customHeight="1">
      <c r="A28" s="126"/>
      <c r="B28" s="126"/>
      <c r="C28" s="114"/>
      <c r="D28" s="113"/>
      <c r="E28" s="138"/>
      <c r="F28" s="138"/>
      <c r="G28" s="138"/>
      <c r="H28" s="138"/>
      <c r="I28" s="138"/>
      <c r="J28" s="126"/>
      <c r="K28" s="126"/>
      <c r="L28" s="126"/>
      <c r="M28" s="126"/>
      <c r="N28" s="126"/>
      <c r="O28" s="126"/>
      <c r="P28" s="126"/>
    </row>
    <row r="29" spans="1:16" ht="15" customHeight="1">
      <c r="A29" s="126"/>
      <c r="B29" s="126"/>
      <c r="C29" s="114"/>
      <c r="D29" s="113"/>
      <c r="E29" s="138"/>
      <c r="F29" s="138"/>
      <c r="G29" s="138"/>
      <c r="H29" s="138"/>
      <c r="I29" s="138"/>
      <c r="J29" s="126"/>
      <c r="K29" s="126"/>
      <c r="L29" s="126"/>
      <c r="M29" s="126"/>
      <c r="N29" s="126"/>
      <c r="O29" s="126"/>
      <c r="P29" s="126"/>
    </row>
    <row r="30" spans="1:16" ht="15" customHeight="1">
      <c r="A30" s="126"/>
      <c r="B30" s="126"/>
      <c r="C30" s="114"/>
      <c r="D30" s="113"/>
      <c r="E30" s="138"/>
      <c r="F30" s="138"/>
      <c r="G30" s="138"/>
      <c r="H30" s="138"/>
      <c r="I30" s="138"/>
      <c r="J30" s="126"/>
      <c r="K30" s="126"/>
      <c r="L30" s="126"/>
      <c r="M30" s="126"/>
      <c r="N30" s="126"/>
      <c r="O30" s="126"/>
      <c r="P30" s="126"/>
    </row>
    <row r="31" spans="1:16" ht="15" customHeight="1">
      <c r="A31" s="126"/>
      <c r="B31" s="126"/>
      <c r="C31" s="114"/>
      <c r="D31" s="113"/>
      <c r="E31" s="138"/>
      <c r="F31" s="138"/>
      <c r="G31" s="138"/>
      <c r="H31" s="138"/>
      <c r="I31" s="138"/>
      <c r="J31" s="126"/>
      <c r="K31" s="126"/>
      <c r="L31" s="126"/>
      <c r="M31" s="126"/>
      <c r="N31" s="126"/>
      <c r="O31" s="126"/>
      <c r="P31" s="126"/>
    </row>
    <row r="32" spans="1:16" ht="15" customHeight="1">
      <c r="A32" s="126"/>
      <c r="B32" s="126"/>
      <c r="C32" s="114"/>
      <c r="D32" s="113"/>
      <c r="E32" s="138"/>
      <c r="F32" s="138"/>
      <c r="G32" s="138"/>
      <c r="H32" s="138"/>
      <c r="I32" s="138"/>
      <c r="J32" s="126"/>
      <c r="K32" s="126"/>
      <c r="L32" s="126"/>
      <c r="M32" s="126"/>
      <c r="N32" s="126"/>
      <c r="O32" s="126"/>
      <c r="P32" s="126"/>
    </row>
    <row r="33" spans="1:16" ht="15" customHeight="1">
      <c r="A33" s="126"/>
      <c r="B33" s="126"/>
      <c r="C33" s="114"/>
      <c r="D33" s="113"/>
      <c r="E33" s="138"/>
      <c r="F33" s="138"/>
      <c r="G33" s="138"/>
      <c r="H33" s="138"/>
      <c r="I33" s="138"/>
      <c r="J33" s="126"/>
      <c r="K33" s="126"/>
      <c r="L33" s="126"/>
      <c r="M33" s="126"/>
      <c r="N33" s="126"/>
      <c r="O33" s="126"/>
      <c r="P33" s="126"/>
    </row>
    <row r="34" spans="1:16" ht="15" customHeight="1">
      <c r="A34" s="126"/>
      <c r="B34" s="126"/>
      <c r="C34" s="114"/>
      <c r="D34" s="113"/>
      <c r="E34" s="138"/>
      <c r="F34" s="138"/>
      <c r="G34" s="138"/>
      <c r="H34" s="138"/>
      <c r="I34" s="138"/>
      <c r="J34" s="126"/>
      <c r="K34" s="126"/>
      <c r="L34" s="126"/>
      <c r="M34" s="126"/>
      <c r="N34" s="126"/>
      <c r="O34" s="126"/>
      <c r="P34" s="126"/>
    </row>
    <row r="35" spans="1:16" ht="15" customHeight="1">
      <c r="A35" s="126"/>
      <c r="B35" s="126"/>
      <c r="C35" s="114"/>
      <c r="D35" s="113"/>
      <c r="E35" s="138"/>
      <c r="F35" s="138"/>
      <c r="G35" s="138"/>
      <c r="H35" s="138"/>
      <c r="I35" s="138"/>
      <c r="J35" s="126"/>
      <c r="K35" s="126"/>
      <c r="L35" s="126"/>
      <c r="M35" s="126"/>
      <c r="N35" s="126"/>
      <c r="O35" s="126"/>
      <c r="P35" s="126"/>
    </row>
    <row r="36" spans="1:16" ht="15" customHeight="1">
      <c r="A36" s="126"/>
      <c r="B36" s="126"/>
      <c r="C36" s="114"/>
      <c r="D36" s="113"/>
      <c r="E36" s="138"/>
      <c r="F36" s="138"/>
      <c r="G36" s="138"/>
      <c r="H36" s="138"/>
      <c r="I36" s="138"/>
      <c r="J36" s="126"/>
      <c r="K36" s="126"/>
      <c r="L36" s="126"/>
      <c r="M36" s="126"/>
      <c r="N36" s="126"/>
      <c r="O36" s="126"/>
      <c r="P36" s="126"/>
    </row>
    <row r="37" spans="1:16" ht="15" customHeight="1">
      <c r="A37" s="126"/>
      <c r="B37" s="126"/>
      <c r="C37" s="114"/>
      <c r="D37" s="113"/>
      <c r="E37" s="138"/>
      <c r="F37" s="138"/>
      <c r="G37" s="138"/>
      <c r="H37" s="138"/>
      <c r="I37" s="138"/>
      <c r="J37" s="126"/>
      <c r="K37" s="126"/>
      <c r="L37" s="126"/>
      <c r="M37" s="126"/>
      <c r="N37" s="126"/>
      <c r="O37" s="126"/>
      <c r="P37" s="126"/>
    </row>
    <row r="38" spans="1:16" ht="15" customHeight="1">
      <c r="A38" s="126"/>
      <c r="B38" s="126"/>
      <c r="C38" s="114"/>
      <c r="D38" s="113"/>
      <c r="E38" s="138"/>
      <c r="F38" s="138"/>
      <c r="G38" s="138"/>
      <c r="H38" s="138"/>
      <c r="I38" s="138"/>
      <c r="J38" s="126"/>
      <c r="K38" s="126"/>
      <c r="L38" s="126"/>
      <c r="M38" s="126"/>
      <c r="N38" s="126"/>
      <c r="O38" s="126"/>
      <c r="P38" s="126"/>
    </row>
    <row r="39" spans="1:16" ht="15" customHeight="1">
      <c r="A39" s="126"/>
      <c r="B39" s="126"/>
      <c r="C39" s="109"/>
      <c r="D39" s="110"/>
      <c r="E39" s="111"/>
      <c r="F39" s="111"/>
      <c r="G39" s="127"/>
      <c r="H39" s="127"/>
      <c r="I39" s="126"/>
      <c r="J39" s="126"/>
      <c r="K39" s="126"/>
      <c r="L39" s="126"/>
      <c r="M39" s="126"/>
      <c r="N39" s="126"/>
      <c r="O39" s="126"/>
      <c r="P39" s="126"/>
    </row>
    <row r="40" spans="1:16" ht="15" customHeight="1">
      <c r="A40" s="126"/>
      <c r="B40" s="126"/>
      <c r="C40" s="109"/>
      <c r="D40" s="110"/>
      <c r="E40" s="111"/>
      <c r="F40" s="111"/>
      <c r="G40" s="111"/>
      <c r="H40" s="126"/>
      <c r="I40" s="126"/>
      <c r="J40" s="126"/>
      <c r="K40" s="126"/>
      <c r="L40" s="126"/>
      <c r="M40" s="126"/>
      <c r="N40" s="126"/>
      <c r="O40" s="126"/>
      <c r="P40" s="126"/>
    </row>
    <row r="41" spans="1:16" ht="15" customHeight="1">
      <c r="A41" s="126"/>
      <c r="B41" s="126"/>
      <c r="C41" s="109"/>
      <c r="D41" s="110"/>
      <c r="E41" s="111"/>
      <c r="F41" s="111"/>
      <c r="G41" s="111"/>
      <c r="H41" s="126"/>
      <c r="I41" s="126"/>
      <c r="J41" s="126"/>
      <c r="K41" s="126"/>
      <c r="L41" s="126"/>
      <c r="M41" s="126"/>
      <c r="N41" s="126"/>
      <c r="O41" s="126"/>
      <c r="P41" s="126"/>
    </row>
    <row r="42" spans="1:16" ht="15" customHeight="1">
      <c r="A42" s="126"/>
      <c r="B42" s="126"/>
      <c r="C42" s="109"/>
      <c r="D42" s="110"/>
      <c r="E42" s="111"/>
      <c r="F42" s="111"/>
      <c r="G42" s="111"/>
      <c r="H42" s="126"/>
      <c r="I42" s="126"/>
      <c r="J42" s="126"/>
      <c r="K42" s="126"/>
      <c r="L42" s="126"/>
      <c r="M42" s="126"/>
      <c r="N42" s="126"/>
      <c r="O42" s="126"/>
      <c r="P42" s="126"/>
    </row>
    <row r="43" spans="1:16" ht="15" customHeight="1">
      <c r="A43" s="126"/>
      <c r="B43" s="126"/>
      <c r="C43" s="109"/>
      <c r="D43" s="110"/>
      <c r="E43" s="111"/>
      <c r="F43" s="111"/>
      <c r="G43" s="111"/>
      <c r="H43" s="126"/>
      <c r="I43" s="126"/>
      <c r="J43" s="126"/>
      <c r="K43" s="126"/>
      <c r="L43" s="126"/>
      <c r="M43" s="126"/>
      <c r="N43" s="126"/>
      <c r="O43" s="126"/>
      <c r="P43" s="126"/>
    </row>
    <row r="44" spans="1:16" ht="15" customHeight="1">
      <c r="A44" s="126"/>
      <c r="B44" s="126"/>
      <c r="C44" s="109"/>
      <c r="D44" s="110"/>
      <c r="E44" s="111"/>
      <c r="F44" s="111"/>
      <c r="G44" s="111"/>
      <c r="H44" s="126"/>
      <c r="I44" s="126"/>
      <c r="J44" s="126"/>
      <c r="K44" s="126"/>
      <c r="L44" s="126"/>
      <c r="M44" s="126"/>
      <c r="N44" s="126"/>
      <c r="O44" s="126"/>
      <c r="P44" s="126"/>
    </row>
    <row r="45" spans="1:16" ht="15" customHeight="1">
      <c r="A45" s="126"/>
      <c r="B45" s="126"/>
      <c r="C45" s="109"/>
      <c r="D45" s="110"/>
      <c r="E45" s="111"/>
      <c r="F45" s="111"/>
      <c r="G45" s="111"/>
      <c r="H45" s="126"/>
      <c r="I45" s="126"/>
      <c r="J45" s="126"/>
      <c r="K45" s="126"/>
      <c r="L45" s="126"/>
      <c r="M45" s="126"/>
      <c r="N45" s="126"/>
      <c r="O45" s="126"/>
      <c r="P45" s="126"/>
    </row>
    <row r="46" spans="1:16" ht="15" customHeight="1">
      <c r="A46" s="126"/>
      <c r="B46" s="126"/>
      <c r="C46" s="109"/>
      <c r="D46" s="110"/>
      <c r="E46" s="111"/>
      <c r="F46" s="111"/>
      <c r="G46" s="111"/>
      <c r="H46" s="126"/>
      <c r="I46" s="126"/>
      <c r="J46" s="126"/>
      <c r="K46" s="126"/>
      <c r="L46" s="126"/>
      <c r="M46" s="126"/>
      <c r="N46" s="126"/>
      <c r="O46" s="126"/>
      <c r="P46" s="126"/>
    </row>
    <row r="47" spans="1:16" ht="15" customHeight="1">
      <c r="A47" s="126"/>
      <c r="B47" s="126"/>
      <c r="C47" s="109"/>
      <c r="D47" s="110"/>
      <c r="E47" s="111"/>
      <c r="F47" s="111"/>
      <c r="G47" s="111"/>
      <c r="H47" s="126"/>
      <c r="I47" s="126"/>
      <c r="J47" s="126"/>
      <c r="K47" s="126"/>
      <c r="L47" s="126"/>
      <c r="M47" s="126"/>
      <c r="N47" s="126"/>
      <c r="O47" s="126"/>
      <c r="P47" s="126"/>
    </row>
    <row r="48" spans="1:16" ht="15" customHeight="1">
      <c r="A48" s="126"/>
      <c r="B48" s="126"/>
      <c r="C48" s="109"/>
      <c r="D48" s="110"/>
      <c r="E48" s="111"/>
      <c r="F48" s="111"/>
      <c r="G48" s="111"/>
      <c r="H48" s="126"/>
      <c r="I48" s="126"/>
      <c r="J48" s="126"/>
      <c r="K48" s="126"/>
      <c r="L48" s="126"/>
      <c r="M48" s="126"/>
      <c r="N48" s="126"/>
      <c r="O48" s="126"/>
      <c r="P48" s="126"/>
    </row>
    <row r="49" spans="1:16" ht="15" customHeight="1">
      <c r="A49" s="126"/>
      <c r="B49" s="126"/>
      <c r="C49" s="109"/>
      <c r="D49" s="110"/>
      <c r="E49" s="111"/>
      <c r="F49" s="111"/>
      <c r="G49" s="111"/>
      <c r="H49" s="126"/>
      <c r="I49" s="126"/>
      <c r="J49" s="126"/>
      <c r="K49" s="126"/>
      <c r="L49" s="126"/>
      <c r="M49" s="126"/>
      <c r="N49" s="126"/>
      <c r="O49" s="126"/>
      <c r="P49" s="126"/>
    </row>
    <row r="50" spans="1:16" ht="15" customHeight="1">
      <c r="A50" s="126"/>
      <c r="B50" s="126"/>
      <c r="C50" s="109"/>
      <c r="D50" s="110"/>
      <c r="E50" s="111"/>
      <c r="F50" s="111"/>
      <c r="G50" s="111"/>
      <c r="H50" s="126"/>
      <c r="I50" s="126"/>
      <c r="J50" s="126"/>
      <c r="K50" s="126"/>
      <c r="L50" s="126"/>
      <c r="M50" s="126"/>
      <c r="N50" s="126"/>
      <c r="O50" s="126"/>
      <c r="P50" s="126"/>
    </row>
    <row r="51" spans="1:16" ht="15" customHeight="1">
      <c r="A51" s="126"/>
      <c r="B51" s="126"/>
      <c r="C51" s="109"/>
      <c r="D51" s="110"/>
      <c r="E51" s="111"/>
      <c r="F51" s="111"/>
      <c r="G51" s="111"/>
      <c r="H51" s="126"/>
      <c r="I51" s="126"/>
      <c r="J51" s="126"/>
      <c r="K51" s="126"/>
      <c r="L51" s="126"/>
      <c r="M51" s="126"/>
      <c r="N51" s="126"/>
      <c r="O51" s="126"/>
      <c r="P51" s="126"/>
    </row>
    <row r="52" spans="1:16" ht="15" customHeight="1">
      <c r="A52" s="126"/>
      <c r="B52" s="126"/>
      <c r="C52" s="109"/>
      <c r="D52" s="110"/>
      <c r="E52" s="111"/>
      <c r="F52" s="111"/>
      <c r="G52" s="111"/>
      <c r="H52" s="126"/>
      <c r="I52" s="126"/>
      <c r="J52" s="126"/>
      <c r="K52" s="126"/>
      <c r="L52" s="126"/>
      <c r="M52" s="126"/>
      <c r="N52" s="126"/>
      <c r="O52" s="126"/>
      <c r="P52" s="126"/>
    </row>
    <row r="53" spans="1:16" ht="15" customHeight="1">
      <c r="A53" s="126"/>
      <c r="B53" s="126"/>
      <c r="C53" s="109"/>
      <c r="D53" s="110"/>
      <c r="E53" s="111"/>
      <c r="F53" s="111"/>
      <c r="G53" s="111"/>
      <c r="H53" s="126"/>
      <c r="I53" s="126"/>
      <c r="J53" s="126"/>
      <c r="K53" s="126"/>
      <c r="L53" s="126"/>
      <c r="M53" s="126"/>
      <c r="N53" s="126"/>
      <c r="O53" s="126"/>
      <c r="P53" s="126"/>
    </row>
    <row r="54" spans="1:16" ht="15" customHeight="1">
      <c r="A54" s="126"/>
      <c r="B54" s="126"/>
      <c r="C54" s="109"/>
      <c r="D54" s="110"/>
      <c r="E54" s="111"/>
      <c r="F54" s="111"/>
      <c r="G54" s="111"/>
      <c r="H54" s="126"/>
      <c r="I54" s="126"/>
      <c r="J54" s="126"/>
      <c r="K54" s="126"/>
      <c r="L54" s="126"/>
      <c r="M54" s="126"/>
      <c r="N54" s="126"/>
      <c r="O54" s="126"/>
      <c r="P54" s="126"/>
    </row>
    <row r="55" spans="1:16" ht="15" customHeight="1">
      <c r="A55" s="126"/>
      <c r="B55" s="126"/>
      <c r="C55" s="109"/>
      <c r="D55" s="110"/>
      <c r="E55" s="111"/>
      <c r="F55" s="111"/>
      <c r="G55" s="111"/>
      <c r="H55" s="126"/>
      <c r="I55" s="126"/>
      <c r="J55" s="126"/>
      <c r="K55" s="126"/>
      <c r="L55" s="126"/>
      <c r="M55" s="126"/>
      <c r="N55" s="126"/>
      <c r="O55" s="126"/>
      <c r="P55" s="126"/>
    </row>
    <row r="56" spans="1:16" ht="15" customHeight="1">
      <c r="C56" s="88"/>
      <c r="D56" s="89"/>
      <c r="E56" s="90"/>
    </row>
    <row r="57" spans="1:16" ht="15" customHeight="1">
      <c r="C57" s="88"/>
      <c r="D57" s="89"/>
      <c r="E57" s="90"/>
    </row>
    <row r="58" spans="1:16" ht="15" customHeight="1">
      <c r="C58" s="88"/>
      <c r="D58" s="89"/>
      <c r="E58" s="90"/>
    </row>
    <row r="59" spans="1:16" ht="15" customHeight="1">
      <c r="C59" s="88"/>
      <c r="D59" s="89"/>
      <c r="E59" s="90"/>
    </row>
    <row r="60" spans="1:16" ht="15" customHeight="1">
      <c r="C60" s="88"/>
      <c r="D60" s="89"/>
      <c r="E60" s="90"/>
    </row>
    <row r="61" spans="1:16" ht="15" customHeight="1">
      <c r="C61" s="88"/>
      <c r="D61" s="89"/>
      <c r="E61" s="90"/>
    </row>
    <row r="62" spans="1:16" ht="15" customHeight="1">
      <c r="C62" s="88"/>
      <c r="D62" s="89"/>
      <c r="E62" s="90"/>
    </row>
    <row r="63" spans="1:16" ht="15" customHeight="1">
      <c r="C63" s="88"/>
      <c r="D63" s="89"/>
      <c r="E63" s="90"/>
    </row>
    <row r="64" spans="1:16" ht="15" customHeight="1">
      <c r="C64" s="88"/>
      <c r="D64" s="89"/>
      <c r="E64" s="90"/>
    </row>
    <row r="65" spans="3:5" ht="15" customHeight="1">
      <c r="C65" s="88"/>
      <c r="D65" s="89"/>
      <c r="E65" s="90"/>
    </row>
    <row r="66" spans="3:5" ht="15" customHeight="1">
      <c r="C66" s="88"/>
      <c r="D66" s="89"/>
      <c r="E66" s="90"/>
    </row>
    <row r="67" spans="3:5" ht="15" customHeight="1">
      <c r="C67" s="88"/>
      <c r="D67" s="89"/>
      <c r="E67" s="90"/>
    </row>
    <row r="68" spans="3:5" ht="15" customHeight="1">
      <c r="C68" s="88"/>
      <c r="D68" s="89"/>
      <c r="E68" s="90"/>
    </row>
    <row r="69" spans="3:5" ht="15" customHeight="1">
      <c r="C69" s="88"/>
      <c r="D69" s="89"/>
      <c r="E69" s="90"/>
    </row>
    <row r="70" spans="3:5" ht="15" customHeight="1">
      <c r="C70" s="88"/>
      <c r="D70" s="89"/>
      <c r="E70" s="90"/>
    </row>
    <row r="71" spans="3:5" ht="15" customHeight="1">
      <c r="C71" s="88"/>
      <c r="D71" s="89"/>
      <c r="E71" s="90"/>
    </row>
    <row r="72" spans="3:5" ht="15" customHeight="1">
      <c r="C72" s="88"/>
      <c r="D72" s="89"/>
      <c r="E72" s="90"/>
    </row>
    <row r="73" spans="3:5" ht="15" customHeight="1">
      <c r="C73" s="88"/>
      <c r="D73" s="89"/>
      <c r="E73" s="90"/>
    </row>
    <row r="74" spans="3:5" ht="15" customHeight="1">
      <c r="C74" s="88"/>
      <c r="D74" s="89"/>
      <c r="E74" s="90"/>
    </row>
    <row r="75" spans="3:5" ht="15" customHeight="1">
      <c r="C75" s="88"/>
      <c r="D75" s="89"/>
      <c r="E75" s="90"/>
    </row>
    <row r="76" spans="3:5" ht="15" customHeight="1">
      <c r="C76" s="88"/>
      <c r="D76" s="89"/>
      <c r="E76" s="90"/>
    </row>
    <row r="77" spans="3:5" ht="15" customHeight="1">
      <c r="C77" s="88"/>
      <c r="D77" s="89"/>
      <c r="E77" s="90"/>
    </row>
    <row r="78" spans="3:5" ht="15" customHeight="1">
      <c r="C78" s="88"/>
      <c r="D78" s="89"/>
      <c r="E78" s="90"/>
    </row>
    <row r="79" spans="3:5" ht="15" customHeight="1">
      <c r="C79" s="88"/>
      <c r="D79" s="89"/>
      <c r="E79" s="90"/>
    </row>
    <row r="80" spans="3:5" ht="15" customHeight="1">
      <c r="C80" s="88"/>
      <c r="D80" s="89"/>
      <c r="E80" s="90"/>
    </row>
    <row r="81" spans="3:5" ht="15" customHeight="1">
      <c r="C81" s="88"/>
      <c r="D81" s="89"/>
      <c r="E81" s="90"/>
    </row>
    <row r="82" spans="3:5" ht="15" customHeight="1">
      <c r="C82" s="88"/>
      <c r="D82" s="89"/>
      <c r="E82" s="90"/>
    </row>
    <row r="83" spans="3:5" ht="15" customHeight="1">
      <c r="C83" s="88"/>
      <c r="D83" s="89"/>
      <c r="E83" s="90"/>
    </row>
    <row r="84" spans="3:5" ht="15" customHeight="1">
      <c r="C84" s="88"/>
      <c r="D84" s="89"/>
      <c r="E84" s="90"/>
    </row>
    <row r="85" spans="3:5" ht="15" customHeight="1">
      <c r="C85" s="88"/>
      <c r="D85" s="89"/>
      <c r="E85" s="90"/>
    </row>
    <row r="86" spans="3:5" ht="15" customHeight="1">
      <c r="C86" s="88"/>
      <c r="D86" s="89"/>
      <c r="E86" s="90"/>
    </row>
    <row r="87" spans="3:5" ht="15" customHeight="1">
      <c r="C87" s="88"/>
      <c r="D87" s="89"/>
      <c r="E87" s="90"/>
    </row>
    <row r="88" spans="3:5" ht="15" customHeight="1">
      <c r="C88" s="88"/>
      <c r="D88" s="89"/>
      <c r="E88" s="90"/>
    </row>
    <row r="89" spans="3:5" ht="15" customHeight="1">
      <c r="C89" s="88"/>
      <c r="D89" s="89"/>
      <c r="E89" s="90"/>
    </row>
    <row r="90" spans="3:5" ht="15" customHeight="1">
      <c r="C90" s="88"/>
      <c r="D90" s="89"/>
      <c r="E90" s="90"/>
    </row>
    <row r="91" spans="3:5" ht="15" customHeight="1">
      <c r="C91" s="88"/>
      <c r="D91" s="89"/>
      <c r="E91" s="90"/>
    </row>
    <row r="92" spans="3:5" ht="15" customHeight="1">
      <c r="C92" s="88"/>
      <c r="D92" s="89"/>
      <c r="E92" s="90"/>
    </row>
    <row r="93" spans="3:5" ht="15" customHeight="1">
      <c r="C93" s="88"/>
      <c r="D93" s="89"/>
      <c r="E93" s="90"/>
    </row>
    <row r="94" spans="3:5" ht="15" customHeight="1">
      <c r="C94" s="88"/>
      <c r="D94" s="89"/>
      <c r="E94" s="90"/>
    </row>
    <row r="95" spans="3:5" ht="15" customHeight="1">
      <c r="C95" s="88"/>
      <c r="D95" s="89"/>
      <c r="E95" s="90"/>
    </row>
    <row r="96" spans="3:5" ht="15" customHeight="1">
      <c r="C96" s="88"/>
      <c r="D96" s="89"/>
      <c r="E96" s="90"/>
    </row>
    <row r="97" spans="3:5" ht="15" customHeight="1">
      <c r="C97" s="88"/>
      <c r="D97" s="89"/>
      <c r="E97" s="90"/>
    </row>
    <row r="98" spans="3:5" ht="15" customHeight="1">
      <c r="C98" s="88"/>
      <c r="D98" s="89"/>
      <c r="E98" s="90"/>
    </row>
    <row r="99" spans="3:5" ht="15" customHeight="1">
      <c r="C99" s="88"/>
      <c r="D99" s="89"/>
      <c r="E99" s="90"/>
    </row>
    <row r="100" spans="3:5" ht="15" customHeight="1">
      <c r="C100" s="88"/>
      <c r="D100" s="89"/>
      <c r="E100" s="90"/>
    </row>
    <row r="101" spans="3:5" ht="15" customHeight="1">
      <c r="C101" s="88"/>
      <c r="D101" s="89"/>
      <c r="E101" s="90"/>
    </row>
    <row r="102" spans="3:5" ht="15" customHeight="1">
      <c r="C102" s="88"/>
      <c r="D102" s="89"/>
      <c r="E102" s="90"/>
    </row>
    <row r="103" spans="3:5" ht="15" customHeight="1">
      <c r="C103" s="88"/>
      <c r="D103" s="89"/>
      <c r="E103" s="90"/>
    </row>
    <row r="104" spans="3:5" ht="15" customHeight="1">
      <c r="C104" s="88"/>
      <c r="D104" s="89"/>
      <c r="E104" s="90"/>
    </row>
    <row r="105" spans="3:5" ht="15" customHeight="1">
      <c r="C105" s="88"/>
      <c r="D105" s="89"/>
      <c r="E105" s="90"/>
    </row>
    <row r="106" spans="3:5" ht="15" customHeight="1">
      <c r="C106" s="88"/>
      <c r="D106" s="89"/>
      <c r="E106" s="90"/>
    </row>
    <row r="107" spans="3:5" ht="15" customHeight="1">
      <c r="C107" s="88"/>
      <c r="D107" s="89"/>
      <c r="E107" s="90"/>
    </row>
    <row r="108" spans="3:5" ht="15" customHeight="1">
      <c r="C108" s="88"/>
      <c r="D108" s="89"/>
      <c r="E108" s="90"/>
    </row>
    <row r="109" spans="3:5" ht="15" customHeight="1">
      <c r="C109" s="88"/>
      <c r="D109" s="89"/>
      <c r="E109" s="90"/>
    </row>
    <row r="110" spans="3:5" ht="15" customHeight="1">
      <c r="C110" s="88"/>
      <c r="D110" s="89"/>
      <c r="E110" s="90"/>
    </row>
    <row r="111" spans="3:5" ht="15" customHeight="1">
      <c r="C111" s="88"/>
      <c r="D111" s="89"/>
      <c r="E111" s="90"/>
    </row>
    <row r="112" spans="3:5" ht="15" customHeight="1">
      <c r="C112" s="88"/>
      <c r="D112" s="89"/>
      <c r="E112" s="90"/>
    </row>
    <row r="113" spans="3:5" ht="15" customHeight="1">
      <c r="C113" s="88"/>
      <c r="D113" s="89"/>
      <c r="E113" s="90"/>
    </row>
    <row r="114" spans="3:5" ht="15" customHeight="1">
      <c r="C114" s="88"/>
      <c r="D114" s="89"/>
      <c r="E114" s="90"/>
    </row>
    <row r="115" spans="3:5" ht="15" customHeight="1">
      <c r="C115" s="88"/>
      <c r="D115" s="89"/>
      <c r="E115" s="90"/>
    </row>
    <row r="116" spans="3:5" ht="15" customHeight="1">
      <c r="C116" s="88"/>
      <c r="D116" s="89"/>
      <c r="E116" s="90"/>
    </row>
    <row r="117" spans="3:5" ht="15" customHeight="1">
      <c r="C117" s="88"/>
      <c r="D117" s="89"/>
      <c r="E117" s="90"/>
    </row>
    <row r="118" spans="3:5" ht="15" customHeight="1">
      <c r="C118" s="88"/>
      <c r="D118" s="89"/>
      <c r="E118" s="90"/>
    </row>
    <row r="119" spans="3:5" ht="15" customHeight="1">
      <c r="C119" s="88"/>
      <c r="D119" s="89"/>
      <c r="E119" s="90"/>
    </row>
    <row r="120" spans="3:5" ht="15" customHeight="1">
      <c r="C120" s="88"/>
      <c r="D120" s="89"/>
      <c r="E120" s="90"/>
    </row>
    <row r="121" spans="3:5" ht="15" customHeight="1">
      <c r="C121" s="88"/>
      <c r="D121" s="89"/>
      <c r="E121" s="90"/>
    </row>
    <row r="122" spans="3:5" ht="15" customHeight="1">
      <c r="C122" s="88"/>
      <c r="D122" s="89"/>
      <c r="E122" s="90"/>
    </row>
    <row r="123" spans="3:5" ht="15" customHeight="1">
      <c r="C123" s="88"/>
      <c r="D123" s="89"/>
      <c r="E123" s="90"/>
    </row>
    <row r="124" spans="3:5" ht="15" customHeight="1">
      <c r="C124" s="88"/>
      <c r="D124" s="89"/>
      <c r="E124" s="90"/>
    </row>
    <row r="125" spans="3:5" ht="15" customHeight="1">
      <c r="C125" s="88"/>
      <c r="D125" s="89"/>
      <c r="E125" s="90"/>
    </row>
    <row r="126" spans="3:5" ht="15" customHeight="1">
      <c r="C126" s="88"/>
      <c r="D126" s="89"/>
      <c r="E126" s="90"/>
    </row>
    <row r="127" spans="3:5" ht="15" customHeight="1">
      <c r="C127" s="88"/>
      <c r="D127" s="89"/>
      <c r="E127" s="90"/>
    </row>
    <row r="128" spans="3:5" ht="15" customHeight="1">
      <c r="C128" s="88"/>
      <c r="D128" s="89"/>
      <c r="E128" s="90"/>
    </row>
    <row r="129" spans="3:5" ht="15" customHeight="1">
      <c r="C129" s="88"/>
      <c r="D129" s="89"/>
      <c r="E129" s="90"/>
    </row>
    <row r="130" spans="3:5" ht="15" customHeight="1">
      <c r="C130" s="88"/>
      <c r="D130" s="89"/>
      <c r="E130" s="90"/>
    </row>
    <row r="131" spans="3:5" ht="15" customHeight="1">
      <c r="C131" s="88"/>
      <c r="D131" s="89"/>
      <c r="E131" s="90"/>
    </row>
    <row r="132" spans="3:5" ht="15" customHeight="1">
      <c r="C132" s="88"/>
      <c r="D132" s="89"/>
      <c r="E132" s="90"/>
    </row>
    <row r="133" spans="3:5" ht="15" customHeight="1">
      <c r="C133" s="88"/>
      <c r="D133" s="89"/>
      <c r="E133" s="90"/>
    </row>
    <row r="134" spans="3:5" ht="15" customHeight="1">
      <c r="C134" s="88"/>
      <c r="D134" s="89"/>
      <c r="E134" s="90"/>
    </row>
    <row r="135" spans="3:5" ht="15" customHeight="1">
      <c r="C135" s="88"/>
      <c r="D135" s="89"/>
      <c r="E135" s="90"/>
    </row>
    <row r="136" spans="3:5" ht="15" customHeight="1">
      <c r="C136" s="88"/>
      <c r="D136" s="89"/>
      <c r="E136" s="90"/>
    </row>
    <row r="137" spans="3:5" ht="15" customHeight="1">
      <c r="C137" s="88"/>
      <c r="D137" s="89"/>
      <c r="E137" s="90"/>
    </row>
    <row r="138" spans="3:5" ht="15" customHeight="1">
      <c r="C138" s="88"/>
      <c r="D138" s="89"/>
      <c r="E138" s="90"/>
    </row>
    <row r="139" spans="3:5" ht="15" customHeight="1">
      <c r="C139" s="88"/>
      <c r="D139" s="89"/>
      <c r="E139" s="90"/>
    </row>
    <row r="140" spans="3:5" ht="15" customHeight="1">
      <c r="C140" s="88"/>
      <c r="D140" s="89"/>
      <c r="E140" s="90"/>
    </row>
    <row r="141" spans="3:5" ht="15" customHeight="1">
      <c r="C141" s="88"/>
      <c r="D141" s="89"/>
      <c r="E141" s="90"/>
    </row>
    <row r="142" spans="3:5" ht="15" customHeight="1">
      <c r="C142" s="88"/>
      <c r="D142" s="89"/>
      <c r="E142" s="90"/>
    </row>
    <row r="143" spans="3:5" ht="15" customHeight="1">
      <c r="C143" s="88"/>
      <c r="D143" s="89"/>
      <c r="E143" s="90"/>
    </row>
    <row r="144" spans="3:5" ht="15" customHeight="1">
      <c r="C144" s="88"/>
      <c r="D144" s="89"/>
      <c r="E144" s="90"/>
    </row>
    <row r="145" spans="3:5" ht="15" customHeight="1">
      <c r="C145" s="88"/>
      <c r="D145" s="89"/>
      <c r="E145" s="90"/>
    </row>
    <row r="146" spans="3:5" ht="15" customHeight="1">
      <c r="C146" s="88"/>
      <c r="D146" s="89"/>
      <c r="E146" s="90"/>
    </row>
    <row r="147" spans="3:5" ht="15" customHeight="1">
      <c r="C147" s="88"/>
      <c r="D147" s="89"/>
      <c r="E147" s="90"/>
    </row>
    <row r="148" spans="3:5" ht="15" customHeight="1">
      <c r="C148" s="88"/>
      <c r="D148" s="89"/>
      <c r="E148" s="90"/>
    </row>
    <row r="149" spans="3:5" ht="15" customHeight="1">
      <c r="C149" s="88"/>
      <c r="D149" s="89"/>
      <c r="E149" s="90"/>
    </row>
    <row r="150" spans="3:5" ht="15" customHeight="1">
      <c r="C150" s="88"/>
      <c r="D150" s="89"/>
      <c r="E150" s="90"/>
    </row>
    <row r="151" spans="3:5" ht="15" customHeight="1">
      <c r="C151" s="88"/>
      <c r="D151" s="89"/>
      <c r="E151" s="90"/>
    </row>
    <row r="152" spans="3:5" ht="15" customHeight="1">
      <c r="C152" s="88"/>
      <c r="D152" s="89"/>
      <c r="E152" s="90"/>
    </row>
    <row r="153" spans="3:5" ht="15" customHeight="1">
      <c r="C153" s="88"/>
      <c r="D153" s="89"/>
      <c r="E153" s="90"/>
    </row>
    <row r="154" spans="3:5" ht="15" customHeight="1">
      <c r="C154" s="88"/>
      <c r="D154" s="89"/>
      <c r="E154" s="90"/>
    </row>
    <row r="155" spans="3:5" ht="15" customHeight="1">
      <c r="C155" s="88"/>
      <c r="D155" s="89"/>
      <c r="E155" s="90"/>
    </row>
    <row r="156" spans="3:5" ht="15" customHeight="1">
      <c r="C156" s="88"/>
      <c r="D156" s="89"/>
      <c r="E156" s="90"/>
    </row>
    <row r="157" spans="3:5" ht="15" customHeight="1">
      <c r="C157" s="88"/>
      <c r="D157" s="89"/>
      <c r="E157" s="90"/>
    </row>
    <row r="158" spans="3:5" ht="15" customHeight="1">
      <c r="C158" s="88"/>
      <c r="D158" s="89"/>
      <c r="E158" s="90"/>
    </row>
    <row r="159" spans="3:5" ht="15" customHeight="1">
      <c r="C159" s="88"/>
      <c r="D159" s="89"/>
      <c r="E159" s="90"/>
    </row>
    <row r="160" spans="3:5" ht="15" customHeight="1">
      <c r="C160" s="88"/>
      <c r="D160" s="89"/>
      <c r="E160" s="90"/>
    </row>
    <row r="161" spans="3:5" ht="15" customHeight="1">
      <c r="C161" s="88"/>
      <c r="D161" s="89"/>
      <c r="E161" s="90"/>
    </row>
    <row r="162" spans="3:5" ht="15" customHeight="1">
      <c r="C162" s="88"/>
      <c r="D162" s="89"/>
      <c r="E162" s="90"/>
    </row>
    <row r="163" spans="3:5" ht="15" customHeight="1">
      <c r="C163" s="88"/>
      <c r="D163" s="89"/>
      <c r="E163" s="90"/>
    </row>
    <row r="164" spans="3:5" ht="15" customHeight="1">
      <c r="C164" s="88"/>
      <c r="D164" s="89"/>
      <c r="E164" s="90"/>
    </row>
    <row r="165" spans="3:5" ht="15" customHeight="1">
      <c r="C165" s="88"/>
      <c r="D165" s="89"/>
      <c r="E165" s="90"/>
    </row>
    <row r="166" spans="3:5" ht="15" customHeight="1">
      <c r="C166" s="88"/>
      <c r="D166" s="89"/>
      <c r="E166" s="90"/>
    </row>
    <row r="167" spans="3:5" ht="15" customHeight="1">
      <c r="C167" s="88"/>
      <c r="D167" s="89"/>
      <c r="E167" s="90"/>
    </row>
    <row r="168" spans="3:5" ht="15" customHeight="1">
      <c r="C168" s="88"/>
      <c r="D168" s="89"/>
      <c r="E168" s="90"/>
    </row>
    <row r="169" spans="3:5" ht="15" customHeight="1">
      <c r="C169" s="88"/>
      <c r="D169" s="89"/>
      <c r="E169" s="90"/>
    </row>
    <row r="170" spans="3:5" ht="15" customHeight="1">
      <c r="C170" s="88"/>
      <c r="D170" s="89"/>
      <c r="E170" s="90"/>
    </row>
    <row r="171" spans="3:5" ht="15" customHeight="1">
      <c r="C171" s="88"/>
      <c r="D171" s="89"/>
      <c r="E171" s="90"/>
    </row>
    <row r="172" spans="3:5" ht="15" customHeight="1">
      <c r="C172" s="88"/>
      <c r="D172" s="89"/>
      <c r="E172" s="90"/>
    </row>
    <row r="173" spans="3:5" ht="15" customHeight="1">
      <c r="C173" s="88"/>
      <c r="D173" s="89"/>
      <c r="E173" s="90"/>
    </row>
    <row r="174" spans="3:5" ht="15" customHeight="1">
      <c r="C174" s="88"/>
      <c r="D174" s="89"/>
      <c r="E174" s="90"/>
    </row>
    <row r="175" spans="3:5" ht="15" customHeight="1">
      <c r="C175" s="88"/>
      <c r="D175" s="89"/>
      <c r="E175" s="90"/>
    </row>
    <row r="176" spans="3:5" ht="15" customHeight="1">
      <c r="C176" s="88"/>
      <c r="D176" s="89"/>
      <c r="E176" s="90"/>
    </row>
    <row r="177" spans="3:5" ht="15" customHeight="1">
      <c r="C177" s="88"/>
      <c r="D177" s="89"/>
      <c r="E177" s="90"/>
    </row>
    <row r="178" spans="3:5" ht="15" customHeight="1">
      <c r="C178" s="88"/>
      <c r="D178" s="89"/>
      <c r="E178" s="90"/>
    </row>
    <row r="179" spans="3:5" ht="15" customHeight="1">
      <c r="C179" s="88"/>
      <c r="D179" s="89"/>
      <c r="E179" s="90"/>
    </row>
    <row r="180" spans="3:5" ht="15" customHeight="1">
      <c r="C180" s="88"/>
      <c r="D180" s="89"/>
      <c r="E180" s="90"/>
    </row>
    <row r="181" spans="3:5" ht="15" customHeight="1">
      <c r="C181" s="88"/>
      <c r="D181" s="89"/>
      <c r="E181" s="90"/>
    </row>
    <row r="182" spans="3:5" ht="15" customHeight="1">
      <c r="C182" s="88"/>
      <c r="D182" s="89"/>
      <c r="E182" s="90"/>
    </row>
    <row r="183" spans="3:5" ht="15" customHeight="1">
      <c r="C183" s="88"/>
      <c r="D183" s="89"/>
      <c r="E183" s="90"/>
    </row>
    <row r="184" spans="3:5" ht="15" customHeight="1">
      <c r="C184" s="88"/>
      <c r="D184" s="89"/>
      <c r="E184" s="90"/>
    </row>
    <row r="185" spans="3:5" ht="15" customHeight="1">
      <c r="C185" s="88"/>
      <c r="D185" s="89"/>
      <c r="E185" s="90"/>
    </row>
    <row r="186" spans="3:5" ht="15" customHeight="1">
      <c r="C186" s="88"/>
      <c r="D186" s="89"/>
      <c r="E186" s="90"/>
    </row>
    <row r="187" spans="3:5" ht="15" customHeight="1">
      <c r="C187" s="88"/>
      <c r="D187" s="89"/>
      <c r="E187" s="90"/>
    </row>
    <row r="188" spans="3:5" ht="15" customHeight="1">
      <c r="C188" s="88"/>
      <c r="D188" s="89"/>
      <c r="E188" s="90"/>
    </row>
    <row r="189" spans="3:5" ht="15" customHeight="1">
      <c r="C189" s="88"/>
      <c r="D189" s="89"/>
      <c r="E189" s="90"/>
    </row>
    <row r="190" spans="3:5" ht="15" customHeight="1">
      <c r="C190" s="88"/>
      <c r="D190" s="89"/>
      <c r="E190" s="90"/>
    </row>
    <row r="191" spans="3:5" ht="15" customHeight="1">
      <c r="C191" s="88"/>
      <c r="D191" s="89"/>
      <c r="E191" s="90"/>
    </row>
    <row r="192" spans="3:5" ht="15" customHeight="1">
      <c r="C192" s="88"/>
      <c r="D192" s="89"/>
      <c r="E192" s="90"/>
    </row>
    <row r="193" spans="3:5" ht="15" customHeight="1">
      <c r="C193" s="88"/>
      <c r="D193" s="89"/>
      <c r="E193" s="90"/>
    </row>
    <row r="194" spans="3:5" ht="15" customHeight="1">
      <c r="C194" s="88"/>
      <c r="D194" s="89"/>
      <c r="E194" s="90"/>
    </row>
    <row r="195" spans="3:5" ht="15" customHeight="1">
      <c r="C195" s="88"/>
      <c r="D195" s="89"/>
      <c r="E195" s="90"/>
    </row>
    <row r="196" spans="3:5" ht="15" customHeight="1">
      <c r="C196" s="88"/>
      <c r="D196" s="89"/>
      <c r="E196" s="90"/>
    </row>
    <row r="197" spans="3:5" ht="15" customHeight="1">
      <c r="C197" s="88"/>
      <c r="D197" s="89"/>
      <c r="E197" s="90"/>
    </row>
    <row r="198" spans="3:5" ht="15" customHeight="1">
      <c r="C198" s="88"/>
      <c r="D198" s="89"/>
      <c r="E198" s="90"/>
    </row>
    <row r="199" spans="3:5" ht="15" customHeight="1">
      <c r="C199" s="88"/>
      <c r="D199" s="89"/>
      <c r="E199" s="90"/>
    </row>
    <row r="200" spans="3:5" ht="15" customHeight="1">
      <c r="C200" s="88"/>
      <c r="D200" s="89"/>
      <c r="E200" s="90"/>
    </row>
    <row r="201" spans="3:5" ht="15" customHeight="1">
      <c r="C201" s="88"/>
      <c r="D201" s="89"/>
      <c r="E201" s="90"/>
    </row>
    <row r="202" spans="3:5" ht="15" customHeight="1">
      <c r="C202" s="88"/>
      <c r="D202" s="89"/>
      <c r="E202" s="90"/>
    </row>
    <row r="203" spans="3:5" ht="15" customHeight="1">
      <c r="C203" s="88"/>
      <c r="D203" s="89"/>
      <c r="E203" s="90"/>
    </row>
    <row r="204" spans="3:5" ht="15" customHeight="1">
      <c r="C204" s="88"/>
      <c r="D204" s="89"/>
      <c r="E204" s="90"/>
    </row>
    <row r="205" spans="3:5" ht="15" customHeight="1">
      <c r="C205" s="88"/>
      <c r="D205" s="89"/>
      <c r="E205" s="90"/>
    </row>
    <row r="206" spans="3:5" ht="15" customHeight="1">
      <c r="C206" s="88"/>
      <c r="D206" s="89"/>
      <c r="E206" s="90"/>
    </row>
    <row r="207" spans="3:5" ht="15" customHeight="1">
      <c r="C207" s="88"/>
      <c r="D207" s="89"/>
      <c r="E207" s="90"/>
    </row>
    <row r="208" spans="3:5" ht="15" customHeight="1">
      <c r="C208" s="88"/>
      <c r="D208" s="89"/>
      <c r="E208" s="90"/>
    </row>
    <row r="209" spans="3:5" ht="15" customHeight="1">
      <c r="C209" s="88"/>
      <c r="D209" s="89"/>
      <c r="E209" s="90"/>
    </row>
    <row r="210" spans="3:5" ht="15" customHeight="1">
      <c r="C210" s="88"/>
      <c r="D210" s="89"/>
      <c r="E210" s="90"/>
    </row>
    <row r="211" spans="3:5" ht="15" customHeight="1">
      <c r="C211" s="88"/>
      <c r="D211" s="89"/>
      <c r="E211" s="90"/>
    </row>
    <row r="212" spans="3:5" ht="15" customHeight="1">
      <c r="C212" s="88"/>
      <c r="D212" s="89"/>
      <c r="E212" s="90"/>
    </row>
    <row r="213" spans="3:5" ht="15" customHeight="1">
      <c r="C213" s="88"/>
      <c r="D213" s="89"/>
      <c r="E213" s="90"/>
    </row>
    <row r="214" spans="3:5" ht="15" customHeight="1">
      <c r="C214" s="88"/>
      <c r="D214" s="89"/>
      <c r="E214" s="90"/>
    </row>
    <row r="215" spans="3:5" ht="15" customHeight="1">
      <c r="C215" s="88"/>
      <c r="D215" s="89"/>
      <c r="E215" s="90"/>
    </row>
    <row r="216" spans="3:5" ht="15" customHeight="1">
      <c r="C216" s="88"/>
      <c r="D216" s="89"/>
      <c r="E216" s="90"/>
    </row>
    <row r="217" spans="3:5" ht="15" customHeight="1">
      <c r="C217" s="88"/>
      <c r="D217" s="89"/>
      <c r="E217" s="90"/>
    </row>
    <row r="218" spans="3:5" ht="15" customHeight="1">
      <c r="C218" s="88"/>
      <c r="D218" s="89"/>
      <c r="E218" s="90"/>
    </row>
    <row r="219" spans="3:5" ht="15" customHeight="1">
      <c r="C219" s="88"/>
      <c r="D219" s="89"/>
      <c r="E219" s="90"/>
    </row>
    <row r="220" spans="3:5" ht="15" customHeight="1">
      <c r="C220" s="88"/>
      <c r="D220" s="89"/>
      <c r="E220" s="90"/>
    </row>
    <row r="221" spans="3:5" ht="15" customHeight="1">
      <c r="C221" s="88"/>
      <c r="D221" s="89"/>
      <c r="E221" s="90"/>
    </row>
    <row r="222" spans="3:5" ht="15" customHeight="1">
      <c r="C222" s="88"/>
      <c r="D222" s="89"/>
      <c r="E222" s="90"/>
    </row>
    <row r="223" spans="3:5" ht="15" customHeight="1">
      <c r="C223" s="88"/>
      <c r="D223" s="89"/>
      <c r="E223" s="90"/>
    </row>
    <row r="224" spans="3:5" ht="15" customHeight="1">
      <c r="C224" s="88"/>
      <c r="D224" s="89"/>
      <c r="E224" s="90"/>
    </row>
    <row r="225" spans="3:5" ht="15" customHeight="1">
      <c r="C225" s="88"/>
      <c r="D225" s="89"/>
      <c r="E225" s="90"/>
    </row>
    <row r="226" spans="3:5" ht="15" customHeight="1">
      <c r="C226" s="88"/>
      <c r="D226" s="89"/>
      <c r="E226" s="90"/>
    </row>
    <row r="227" spans="3:5" ht="15" customHeight="1">
      <c r="C227" s="88"/>
      <c r="D227" s="89"/>
      <c r="E227" s="90"/>
    </row>
    <row r="228" spans="3:5" ht="15" customHeight="1">
      <c r="C228" s="88"/>
      <c r="D228" s="89"/>
      <c r="E228" s="90"/>
    </row>
    <row r="229" spans="3:5" ht="15" customHeight="1">
      <c r="C229" s="88"/>
      <c r="D229" s="89"/>
      <c r="E229" s="90"/>
    </row>
    <row r="230" spans="3:5" ht="15" customHeight="1">
      <c r="C230" s="88"/>
      <c r="D230" s="89"/>
      <c r="E230" s="90"/>
    </row>
    <row r="231" spans="3:5" ht="15" customHeight="1">
      <c r="C231" s="88"/>
      <c r="D231" s="89"/>
      <c r="E231" s="90"/>
    </row>
    <row r="232" spans="3:5" ht="15" customHeight="1">
      <c r="C232" s="88"/>
      <c r="D232" s="89"/>
      <c r="E232" s="90"/>
    </row>
    <row r="233" spans="3:5" ht="15" customHeight="1">
      <c r="C233" s="88"/>
      <c r="D233" s="89"/>
      <c r="E233" s="90"/>
    </row>
    <row r="234" spans="3:5" ht="15" customHeight="1">
      <c r="C234" s="88"/>
      <c r="D234" s="89"/>
      <c r="E234" s="90"/>
    </row>
    <row r="235" spans="3:5" ht="15" customHeight="1">
      <c r="C235" s="88"/>
      <c r="D235" s="89"/>
      <c r="E235" s="90"/>
    </row>
    <row r="236" spans="3:5" ht="15" customHeight="1">
      <c r="C236" s="88"/>
      <c r="D236" s="89"/>
      <c r="E236" s="90"/>
    </row>
    <row r="237" spans="3:5" ht="15" customHeight="1">
      <c r="C237" s="88"/>
      <c r="D237" s="89"/>
      <c r="E237" s="90"/>
    </row>
    <row r="238" spans="3:5" ht="15" customHeight="1">
      <c r="C238" s="88"/>
      <c r="D238" s="89"/>
      <c r="E238" s="90"/>
    </row>
    <row r="239" spans="3:5" ht="15" customHeight="1">
      <c r="C239" s="88"/>
      <c r="D239" s="89"/>
      <c r="E239" s="90"/>
    </row>
    <row r="240" spans="3:5" ht="15" customHeight="1">
      <c r="C240" s="88"/>
      <c r="D240" s="89"/>
      <c r="E240" s="90"/>
    </row>
    <row r="241" spans="3:5" ht="15" customHeight="1">
      <c r="C241" s="88"/>
      <c r="D241" s="89"/>
      <c r="E241" s="90"/>
    </row>
    <row r="242" spans="3:5" ht="15" customHeight="1">
      <c r="C242" s="88"/>
      <c r="D242" s="89"/>
      <c r="E242" s="90"/>
    </row>
    <row r="243" spans="3:5" ht="15" customHeight="1">
      <c r="C243" s="88"/>
      <c r="D243" s="89"/>
      <c r="E243" s="90"/>
    </row>
    <row r="244" spans="3:5" ht="15" customHeight="1">
      <c r="C244" s="88"/>
      <c r="D244" s="89"/>
      <c r="E244" s="90"/>
    </row>
    <row r="245" spans="3:5" ht="15" customHeight="1">
      <c r="C245" s="88"/>
      <c r="D245" s="89"/>
      <c r="E245" s="90"/>
    </row>
    <row r="246" spans="3:5" ht="15" customHeight="1">
      <c r="C246" s="88"/>
      <c r="D246" s="89"/>
      <c r="E246" s="90"/>
    </row>
    <row r="247" spans="3:5" ht="15" customHeight="1">
      <c r="C247" s="88"/>
      <c r="D247" s="89"/>
      <c r="E247" s="90"/>
    </row>
    <row r="248" spans="3:5" ht="15" customHeight="1">
      <c r="C248" s="88"/>
      <c r="D248" s="89"/>
      <c r="E248" s="90"/>
    </row>
    <row r="249" spans="3:5" ht="15" customHeight="1">
      <c r="C249" s="88"/>
      <c r="D249" s="89"/>
      <c r="E249" s="90"/>
    </row>
    <row r="250" spans="3:5" ht="15" customHeight="1">
      <c r="C250" s="88"/>
      <c r="D250" s="89"/>
      <c r="E250" s="90"/>
    </row>
    <row r="251" spans="3:5" ht="15" customHeight="1">
      <c r="C251" s="88"/>
      <c r="D251" s="89"/>
      <c r="E251" s="90"/>
    </row>
    <row r="252" spans="3:5" ht="15" customHeight="1">
      <c r="C252" s="88"/>
      <c r="D252" s="89"/>
      <c r="E252" s="90"/>
    </row>
    <row r="253" spans="3:5" ht="15" customHeight="1">
      <c r="C253" s="88"/>
      <c r="D253" s="89"/>
      <c r="E253" s="90"/>
    </row>
    <row r="254" spans="3:5" ht="15" customHeight="1">
      <c r="C254" s="88"/>
      <c r="D254" s="89"/>
      <c r="E254" s="90"/>
    </row>
    <row r="255" spans="3:5" ht="15" customHeight="1">
      <c r="C255" s="88"/>
      <c r="D255" s="89"/>
      <c r="E255" s="90"/>
    </row>
    <row r="256" spans="3:5" ht="15" customHeight="1">
      <c r="C256" s="88"/>
      <c r="D256" s="89"/>
      <c r="E256" s="90"/>
    </row>
    <row r="257" spans="3:5" ht="15" customHeight="1">
      <c r="C257" s="88"/>
      <c r="D257" s="89"/>
      <c r="E257" s="90"/>
    </row>
    <row r="258" spans="3:5" ht="15" customHeight="1">
      <c r="C258" s="88"/>
      <c r="D258" s="89"/>
      <c r="E258" s="90"/>
    </row>
    <row r="259" spans="3:5" ht="15" customHeight="1">
      <c r="C259" s="88"/>
      <c r="D259" s="89"/>
      <c r="E259" s="90"/>
    </row>
    <row r="260" spans="3:5" ht="15" customHeight="1">
      <c r="C260" s="88"/>
      <c r="D260" s="89"/>
      <c r="E260" s="90"/>
    </row>
    <row r="261" spans="3:5" ht="15" customHeight="1">
      <c r="C261" s="88"/>
      <c r="D261" s="89"/>
      <c r="E261" s="90"/>
    </row>
    <row r="262" spans="3:5" ht="15" customHeight="1">
      <c r="C262" s="88"/>
      <c r="D262" s="89"/>
      <c r="E262" s="90"/>
    </row>
    <row r="263" spans="3:5" ht="15" customHeight="1">
      <c r="C263" s="88"/>
      <c r="D263" s="89"/>
      <c r="E263" s="90"/>
    </row>
    <row r="264" spans="3:5" ht="15" customHeight="1">
      <c r="C264" s="88"/>
      <c r="D264" s="89"/>
      <c r="E264" s="90"/>
    </row>
    <row r="265" spans="3:5" ht="15" customHeight="1">
      <c r="C265" s="88"/>
      <c r="D265" s="89"/>
      <c r="E265" s="90"/>
    </row>
    <row r="266" spans="3:5" ht="15" customHeight="1">
      <c r="C266" s="88"/>
      <c r="D266" s="89"/>
      <c r="E266" s="90"/>
    </row>
    <row r="267" spans="3:5" ht="15" customHeight="1">
      <c r="C267" s="88"/>
      <c r="D267" s="89"/>
      <c r="E267" s="90"/>
    </row>
    <row r="268" spans="3:5" ht="15" customHeight="1">
      <c r="C268" s="88"/>
      <c r="D268" s="89"/>
      <c r="E268" s="90"/>
    </row>
    <row r="269" spans="3:5" ht="15" customHeight="1">
      <c r="C269" s="88"/>
      <c r="D269" s="89"/>
      <c r="E269" s="90"/>
    </row>
    <row r="270" spans="3:5" ht="15" customHeight="1">
      <c r="C270" s="88"/>
      <c r="D270" s="89"/>
      <c r="E270" s="90"/>
    </row>
    <row r="271" spans="3:5" ht="15" customHeight="1">
      <c r="C271" s="88"/>
      <c r="D271" s="89"/>
      <c r="E271" s="90"/>
    </row>
    <row r="272" spans="3:5" ht="15" customHeight="1">
      <c r="C272" s="88"/>
      <c r="D272" s="89"/>
      <c r="E272" s="90"/>
    </row>
    <row r="273" spans="3:5" ht="15" customHeight="1">
      <c r="C273" s="88"/>
      <c r="D273" s="89"/>
      <c r="E273" s="90"/>
    </row>
    <row r="274" spans="3:5" ht="15" customHeight="1">
      <c r="C274" s="88"/>
      <c r="D274" s="89"/>
      <c r="E274" s="90"/>
    </row>
    <row r="275" spans="3:5" ht="15" customHeight="1">
      <c r="C275" s="88"/>
      <c r="D275" s="89"/>
      <c r="E275" s="90"/>
    </row>
    <row r="276" spans="3:5" ht="15" customHeight="1">
      <c r="C276" s="88"/>
      <c r="D276" s="89"/>
      <c r="E276" s="90"/>
    </row>
    <row r="277" spans="3:5" ht="15" customHeight="1">
      <c r="C277" s="88"/>
      <c r="D277" s="89"/>
      <c r="E277" s="90"/>
    </row>
    <row r="278" spans="3:5" ht="15" customHeight="1">
      <c r="C278" s="88"/>
      <c r="D278" s="89"/>
      <c r="E278" s="90"/>
    </row>
    <row r="279" spans="3:5" ht="15" customHeight="1">
      <c r="C279" s="88"/>
      <c r="D279" s="89"/>
      <c r="E279" s="90"/>
    </row>
    <row r="280" spans="3:5" ht="15" customHeight="1">
      <c r="C280" s="88"/>
      <c r="D280" s="89"/>
      <c r="E280" s="90"/>
    </row>
    <row r="281" spans="3:5" ht="15" customHeight="1">
      <c r="C281" s="88"/>
      <c r="D281" s="89"/>
      <c r="E281" s="90"/>
    </row>
    <row r="282" spans="3:5" ht="15" customHeight="1">
      <c r="C282" s="88"/>
      <c r="D282" s="89"/>
      <c r="E282" s="90"/>
    </row>
    <row r="283" spans="3:5" ht="15" customHeight="1">
      <c r="C283" s="88"/>
      <c r="D283" s="89"/>
      <c r="E283" s="90"/>
    </row>
    <row r="284" spans="3:5" ht="15" customHeight="1">
      <c r="C284" s="88"/>
      <c r="D284" s="89"/>
      <c r="E284" s="90"/>
    </row>
    <row r="285" spans="3:5" ht="15" customHeight="1">
      <c r="C285" s="88"/>
      <c r="D285" s="89"/>
      <c r="E285" s="90"/>
    </row>
    <row r="286" spans="3:5" ht="15" customHeight="1">
      <c r="C286" s="88"/>
      <c r="D286" s="89"/>
      <c r="E286" s="90"/>
    </row>
    <row r="287" spans="3:5" ht="15" customHeight="1">
      <c r="C287" s="88"/>
      <c r="D287" s="89"/>
      <c r="E287" s="90"/>
    </row>
    <row r="288" spans="3:5" ht="15" customHeight="1">
      <c r="C288" s="88"/>
      <c r="D288" s="89"/>
      <c r="E288" s="90"/>
    </row>
    <row r="289" spans="3:5" ht="15" customHeight="1">
      <c r="C289" s="88"/>
      <c r="D289" s="89"/>
      <c r="E289" s="90"/>
    </row>
    <row r="290" spans="3:5" ht="15" customHeight="1">
      <c r="C290" s="88"/>
      <c r="D290" s="89"/>
      <c r="E290" s="90"/>
    </row>
    <row r="291" spans="3:5" ht="15" customHeight="1">
      <c r="C291" s="88"/>
      <c r="D291" s="89"/>
      <c r="E291" s="90"/>
    </row>
    <row r="292" spans="3:5" ht="15" customHeight="1">
      <c r="C292" s="88"/>
      <c r="D292" s="89"/>
      <c r="E292" s="90"/>
    </row>
    <row r="293" spans="3:5" ht="15" customHeight="1">
      <c r="C293" s="88"/>
      <c r="D293" s="89"/>
      <c r="E293" s="90"/>
    </row>
    <row r="294" spans="3:5" ht="15" customHeight="1">
      <c r="C294" s="88"/>
      <c r="D294" s="89"/>
      <c r="E294" s="90"/>
    </row>
    <row r="295" spans="3:5" ht="15" customHeight="1">
      <c r="C295" s="88"/>
      <c r="D295" s="89"/>
      <c r="E295" s="90"/>
    </row>
    <row r="296" spans="3:5" ht="15" customHeight="1">
      <c r="C296" s="88"/>
      <c r="D296" s="89"/>
      <c r="E296" s="90"/>
    </row>
    <row r="297" spans="3:5" ht="15" customHeight="1">
      <c r="C297" s="88"/>
      <c r="D297" s="89"/>
      <c r="E297" s="90"/>
    </row>
    <row r="298" spans="3:5" ht="15" customHeight="1">
      <c r="C298" s="88"/>
      <c r="D298" s="89"/>
      <c r="E298" s="90"/>
    </row>
    <row r="299" spans="3:5" ht="15" customHeight="1">
      <c r="C299" s="88"/>
      <c r="D299" s="89"/>
      <c r="E299" s="90"/>
    </row>
    <row r="300" spans="3:5" ht="15" customHeight="1">
      <c r="C300" s="88"/>
      <c r="D300" s="89"/>
      <c r="E300" s="90"/>
    </row>
    <row r="301" spans="3:5" ht="15" customHeight="1">
      <c r="C301" s="88"/>
      <c r="D301" s="89"/>
      <c r="E301" s="90"/>
    </row>
    <row r="302" spans="3:5" ht="15" customHeight="1">
      <c r="C302" s="88"/>
      <c r="D302" s="89"/>
      <c r="E302" s="90"/>
    </row>
    <row r="303" spans="3:5" ht="15" customHeight="1">
      <c r="C303" s="88"/>
      <c r="D303" s="89"/>
      <c r="E303" s="90"/>
    </row>
    <row r="304" spans="3:5" ht="15" customHeight="1">
      <c r="C304" s="88"/>
      <c r="D304" s="89"/>
      <c r="E304" s="90"/>
    </row>
    <row r="305" spans="3:5" ht="15" customHeight="1">
      <c r="C305" s="88"/>
      <c r="D305" s="89"/>
      <c r="E305" s="90"/>
    </row>
    <row r="306" spans="3:5" ht="15" customHeight="1">
      <c r="C306" s="88"/>
      <c r="D306" s="89"/>
      <c r="E306" s="90"/>
    </row>
    <row r="307" spans="3:5" ht="15" customHeight="1">
      <c r="C307" s="88"/>
      <c r="D307" s="89"/>
      <c r="E307" s="90"/>
    </row>
    <row r="308" spans="3:5" ht="15" customHeight="1">
      <c r="C308" s="88"/>
      <c r="D308" s="89"/>
      <c r="E308" s="90"/>
    </row>
    <row r="309" spans="3:5" ht="15" customHeight="1">
      <c r="C309" s="88"/>
      <c r="D309" s="89"/>
      <c r="E309" s="90"/>
    </row>
    <row r="310" spans="3:5" ht="15" customHeight="1">
      <c r="C310" s="88"/>
      <c r="D310" s="89"/>
      <c r="E310" s="90"/>
    </row>
    <row r="311" spans="3:5" ht="15" customHeight="1">
      <c r="C311" s="88"/>
      <c r="D311" s="89"/>
      <c r="E311" s="90"/>
    </row>
    <row r="312" spans="3:5" ht="15" customHeight="1">
      <c r="C312" s="88"/>
      <c r="D312" s="89"/>
      <c r="E312" s="90"/>
    </row>
    <row r="313" spans="3:5" ht="15" customHeight="1">
      <c r="C313" s="88"/>
      <c r="D313" s="89"/>
      <c r="E313" s="90"/>
    </row>
    <row r="314" spans="3:5" ht="15" customHeight="1">
      <c r="C314" s="88"/>
      <c r="D314" s="89"/>
      <c r="E314" s="90"/>
    </row>
    <row r="315" spans="3:5" ht="15" customHeight="1">
      <c r="C315" s="88"/>
      <c r="D315" s="89"/>
      <c r="E315" s="90"/>
    </row>
    <row r="316" spans="3:5" ht="15" customHeight="1">
      <c r="C316" s="88"/>
      <c r="D316" s="89"/>
      <c r="E316" s="90"/>
    </row>
    <row r="317" spans="3:5" ht="15" customHeight="1">
      <c r="C317" s="88"/>
      <c r="D317" s="89"/>
      <c r="E317" s="90"/>
    </row>
    <row r="318" spans="3:5" ht="15" customHeight="1">
      <c r="C318" s="88"/>
      <c r="D318" s="89"/>
      <c r="E318" s="90"/>
    </row>
    <row r="319" spans="3:5" ht="15" customHeight="1">
      <c r="C319" s="88"/>
      <c r="D319" s="89"/>
      <c r="E319" s="90"/>
    </row>
    <row r="320" spans="3:5" ht="15" customHeight="1">
      <c r="C320" s="88"/>
      <c r="D320" s="89"/>
      <c r="E320" s="90"/>
    </row>
    <row r="321" spans="3:5" ht="15" customHeight="1">
      <c r="C321" s="88"/>
      <c r="D321" s="89"/>
      <c r="E321" s="90"/>
    </row>
    <row r="322" spans="3:5" ht="15" customHeight="1">
      <c r="C322" s="88"/>
      <c r="D322" s="89"/>
      <c r="E322" s="90"/>
    </row>
    <row r="323" spans="3:5" ht="15" customHeight="1">
      <c r="C323" s="88"/>
      <c r="D323" s="89"/>
      <c r="E323" s="90"/>
    </row>
    <row r="324" spans="3:5" ht="15" customHeight="1">
      <c r="C324" s="88"/>
      <c r="D324" s="89"/>
      <c r="E324" s="90"/>
    </row>
    <row r="325" spans="3:5" ht="15" customHeight="1">
      <c r="C325" s="88"/>
      <c r="D325" s="89"/>
      <c r="E325" s="90"/>
    </row>
    <row r="326" spans="3:5" ht="15" customHeight="1">
      <c r="C326" s="88"/>
      <c r="D326" s="89"/>
      <c r="E326" s="90"/>
    </row>
    <row r="327" spans="3:5" ht="15" customHeight="1">
      <c r="C327" s="88"/>
      <c r="D327" s="89"/>
      <c r="E327" s="90"/>
    </row>
    <row r="328" spans="3:5" ht="15" customHeight="1">
      <c r="C328" s="88"/>
      <c r="D328" s="89"/>
      <c r="E328" s="90"/>
    </row>
    <row r="329" spans="3:5" ht="15" customHeight="1">
      <c r="C329" s="88"/>
      <c r="D329" s="89"/>
      <c r="E329" s="90"/>
    </row>
    <row r="330" spans="3:5" ht="15" customHeight="1">
      <c r="C330" s="88"/>
      <c r="D330" s="89"/>
      <c r="E330" s="90"/>
    </row>
    <row r="331" spans="3:5" ht="15" customHeight="1">
      <c r="C331" s="88"/>
      <c r="D331" s="89"/>
      <c r="E331" s="90"/>
    </row>
    <row r="332" spans="3:5" ht="15" customHeight="1">
      <c r="C332" s="88"/>
      <c r="D332" s="89"/>
      <c r="E332" s="90"/>
    </row>
    <row r="333" spans="3:5" ht="15" customHeight="1">
      <c r="C333" s="88"/>
      <c r="D333" s="89"/>
      <c r="E333" s="90"/>
    </row>
    <row r="334" spans="3:5" ht="15" customHeight="1">
      <c r="C334" s="88"/>
      <c r="D334" s="89"/>
      <c r="E334" s="90"/>
    </row>
    <row r="335" spans="3:5" ht="15" customHeight="1">
      <c r="C335" s="88"/>
      <c r="D335" s="89"/>
      <c r="E335" s="90"/>
    </row>
    <row r="336" spans="3:5" ht="15" customHeight="1">
      <c r="C336" s="88"/>
      <c r="D336" s="89"/>
      <c r="E336" s="90"/>
    </row>
    <row r="337" spans="3:5" ht="15" customHeight="1">
      <c r="C337" s="88"/>
      <c r="D337" s="89"/>
      <c r="E337" s="90"/>
    </row>
    <row r="338" spans="3:5" ht="15" customHeight="1">
      <c r="C338" s="88"/>
      <c r="D338" s="89"/>
      <c r="E338" s="90"/>
    </row>
    <row r="339" spans="3:5" ht="15" customHeight="1">
      <c r="C339" s="88"/>
      <c r="D339" s="89"/>
      <c r="E339" s="90"/>
    </row>
    <row r="340" spans="3:5" ht="15" customHeight="1">
      <c r="C340" s="88"/>
      <c r="D340" s="89"/>
      <c r="E340" s="90"/>
    </row>
    <row r="341" spans="3:5" ht="15" customHeight="1">
      <c r="C341" s="88"/>
      <c r="D341" s="89"/>
      <c r="E341" s="90"/>
    </row>
    <row r="342" spans="3:5" ht="15" customHeight="1">
      <c r="C342" s="88"/>
      <c r="D342" s="89"/>
      <c r="E342" s="90"/>
    </row>
    <row r="343" spans="3:5" ht="15" customHeight="1">
      <c r="C343" s="88"/>
      <c r="D343" s="89"/>
      <c r="E343" s="90"/>
    </row>
    <row r="344" spans="3:5" ht="15" customHeight="1">
      <c r="C344" s="88"/>
      <c r="D344" s="89"/>
      <c r="E344" s="90"/>
    </row>
    <row r="345" spans="3:5" ht="15" customHeight="1">
      <c r="C345" s="88"/>
      <c r="D345" s="89"/>
      <c r="E345" s="90"/>
    </row>
    <row r="346" spans="3:5" ht="15" customHeight="1">
      <c r="C346" s="88"/>
      <c r="D346" s="89"/>
      <c r="E346" s="90"/>
    </row>
    <row r="347" spans="3:5" ht="15" customHeight="1">
      <c r="C347" s="88"/>
      <c r="D347" s="89"/>
      <c r="E347" s="90"/>
    </row>
    <row r="348" spans="3:5" ht="15" customHeight="1">
      <c r="C348" s="88"/>
      <c r="D348" s="89"/>
      <c r="E348" s="90"/>
    </row>
    <row r="349" spans="3:5" ht="15" customHeight="1">
      <c r="C349" s="88"/>
      <c r="D349" s="89"/>
      <c r="E349" s="90"/>
    </row>
    <row r="350" spans="3:5" ht="15" customHeight="1">
      <c r="C350" s="88"/>
      <c r="D350" s="89"/>
      <c r="E350" s="90"/>
    </row>
    <row r="351" spans="3:5" ht="15" customHeight="1">
      <c r="C351" s="88"/>
      <c r="D351" s="89"/>
      <c r="E351" s="90"/>
    </row>
    <row r="352" spans="3:5" ht="15" customHeight="1">
      <c r="C352" s="88"/>
      <c r="D352" s="89"/>
      <c r="E352" s="90"/>
    </row>
    <row r="353" spans="3:5" ht="15" customHeight="1">
      <c r="C353" s="88"/>
      <c r="D353" s="89"/>
      <c r="E353" s="90"/>
    </row>
    <row r="354" spans="3:5" ht="15" customHeight="1">
      <c r="C354" s="88"/>
      <c r="D354" s="89"/>
      <c r="E354" s="90"/>
    </row>
    <row r="355" spans="3:5" ht="15" customHeight="1">
      <c r="C355" s="88"/>
      <c r="D355" s="89"/>
      <c r="E355" s="90"/>
    </row>
    <row r="356" spans="3:5" ht="15" customHeight="1">
      <c r="C356" s="88"/>
      <c r="D356" s="89"/>
      <c r="E356" s="90"/>
    </row>
    <row r="357" spans="3:5" ht="15" customHeight="1">
      <c r="C357" s="88"/>
      <c r="D357" s="89"/>
      <c r="E357" s="90"/>
    </row>
    <row r="358" spans="3:5" ht="15" customHeight="1">
      <c r="C358" s="88"/>
      <c r="D358" s="89"/>
      <c r="E358" s="90"/>
    </row>
    <row r="359" spans="3:5" ht="15" customHeight="1">
      <c r="C359" s="88"/>
      <c r="D359" s="89"/>
      <c r="E359" s="90"/>
    </row>
    <row r="360" spans="3:5" ht="15" customHeight="1">
      <c r="C360" s="88"/>
      <c r="D360" s="89"/>
      <c r="E360" s="90"/>
    </row>
    <row r="361" spans="3:5" ht="15" customHeight="1">
      <c r="C361" s="88"/>
      <c r="D361" s="89"/>
      <c r="E361" s="90"/>
    </row>
    <row r="362" spans="3:5" ht="15" customHeight="1">
      <c r="C362" s="88"/>
      <c r="D362" s="89"/>
      <c r="E362" s="90"/>
    </row>
    <row r="363" spans="3:5" ht="15" customHeight="1">
      <c r="C363" s="88"/>
      <c r="D363" s="89"/>
      <c r="E363" s="90"/>
    </row>
    <row r="364" spans="3:5" ht="15" customHeight="1">
      <c r="C364" s="88"/>
      <c r="D364" s="89"/>
      <c r="E364" s="90"/>
    </row>
    <row r="365" spans="3:5" ht="15" customHeight="1">
      <c r="C365" s="88"/>
      <c r="D365" s="89"/>
      <c r="E365" s="90"/>
    </row>
    <row r="366" spans="3:5" ht="15" customHeight="1">
      <c r="C366" s="88"/>
      <c r="D366" s="89"/>
      <c r="E366" s="90"/>
    </row>
    <row r="367" spans="3:5" ht="15" customHeight="1">
      <c r="C367" s="88"/>
      <c r="D367" s="89"/>
      <c r="E367" s="90"/>
    </row>
    <row r="368" spans="3:5" ht="15" customHeight="1">
      <c r="C368" s="88"/>
      <c r="D368" s="89"/>
      <c r="E368" s="90"/>
    </row>
    <row r="369" spans="3:5" ht="15" customHeight="1">
      <c r="C369" s="88"/>
      <c r="D369" s="89"/>
      <c r="E369" s="90"/>
    </row>
    <row r="370" spans="3:5" ht="15" customHeight="1">
      <c r="C370" s="88"/>
      <c r="D370" s="89"/>
      <c r="E370" s="90"/>
    </row>
    <row r="371" spans="3:5" ht="15" customHeight="1">
      <c r="C371" s="88"/>
      <c r="D371" s="89"/>
      <c r="E371" s="90"/>
    </row>
    <row r="372" spans="3:5" ht="15" customHeight="1">
      <c r="C372" s="88"/>
      <c r="D372" s="89"/>
      <c r="E372" s="90"/>
    </row>
    <row r="373" spans="3:5" ht="15" customHeight="1">
      <c r="C373" s="88"/>
      <c r="D373" s="89"/>
      <c r="E373" s="90"/>
    </row>
    <row r="374" spans="3:5" ht="15" customHeight="1">
      <c r="C374" s="88"/>
      <c r="D374" s="89"/>
      <c r="E374" s="90"/>
    </row>
    <row r="375" spans="3:5" ht="15" customHeight="1">
      <c r="C375" s="88"/>
      <c r="D375" s="89"/>
      <c r="E375" s="90"/>
    </row>
    <row r="376" spans="3:5" ht="15" customHeight="1">
      <c r="C376" s="88"/>
      <c r="D376" s="89"/>
      <c r="E376" s="90"/>
    </row>
    <row r="377" spans="3:5" ht="15" customHeight="1">
      <c r="C377" s="88"/>
      <c r="D377" s="89"/>
      <c r="E377" s="90"/>
    </row>
    <row r="378" spans="3:5" ht="15" customHeight="1">
      <c r="C378" s="88"/>
      <c r="D378" s="89"/>
      <c r="E378" s="90"/>
    </row>
    <row r="379" spans="3:5" ht="15" customHeight="1">
      <c r="C379" s="88"/>
      <c r="D379" s="89"/>
      <c r="E379" s="90"/>
    </row>
    <row r="380" spans="3:5" ht="15" customHeight="1">
      <c r="C380" s="88"/>
      <c r="D380" s="89"/>
      <c r="E380" s="90"/>
    </row>
    <row r="381" spans="3:5" ht="15" customHeight="1">
      <c r="C381" s="88"/>
      <c r="D381" s="89"/>
      <c r="E381" s="90"/>
    </row>
    <row r="382" spans="3:5" ht="15" customHeight="1">
      <c r="C382" s="88"/>
      <c r="D382" s="89"/>
      <c r="E382" s="90"/>
    </row>
    <row r="383" spans="3:5" ht="15" customHeight="1">
      <c r="C383" s="88"/>
      <c r="D383" s="89"/>
      <c r="E383" s="90"/>
    </row>
    <row r="384" spans="3:5" ht="15" customHeight="1">
      <c r="C384" s="88"/>
      <c r="D384" s="89"/>
      <c r="E384" s="90"/>
    </row>
    <row r="385" spans="3:5" ht="15" customHeight="1">
      <c r="C385" s="88"/>
      <c r="D385" s="89"/>
      <c r="E385" s="90"/>
    </row>
    <row r="386" spans="3:5" ht="15" customHeight="1">
      <c r="C386" s="88"/>
      <c r="D386" s="89"/>
      <c r="E386" s="90"/>
    </row>
    <row r="387" spans="3:5" ht="15" customHeight="1">
      <c r="C387" s="88"/>
      <c r="D387" s="89"/>
      <c r="E387" s="90"/>
    </row>
    <row r="388" spans="3:5" ht="15" customHeight="1">
      <c r="C388" s="88"/>
      <c r="D388" s="89"/>
      <c r="E388" s="90"/>
    </row>
    <row r="389" spans="3:5" ht="15" customHeight="1">
      <c r="C389" s="88"/>
      <c r="D389" s="89"/>
      <c r="E389" s="90"/>
    </row>
    <row r="390" spans="3:5" ht="15" customHeight="1">
      <c r="C390" s="88"/>
      <c r="D390" s="89"/>
      <c r="E390" s="90"/>
    </row>
    <row r="391" spans="3:5" ht="15" customHeight="1">
      <c r="C391" s="88"/>
      <c r="D391" s="89"/>
      <c r="E391" s="90"/>
    </row>
    <row r="392" spans="3:5" ht="15" customHeight="1">
      <c r="C392" s="88"/>
      <c r="D392" s="89"/>
      <c r="E392" s="90"/>
    </row>
    <row r="393" spans="3:5" ht="15" customHeight="1">
      <c r="C393" s="88"/>
      <c r="D393" s="89"/>
      <c r="E393" s="90"/>
    </row>
    <row r="394" spans="3:5" ht="15" customHeight="1">
      <c r="C394" s="88"/>
      <c r="D394" s="89"/>
      <c r="E394" s="90"/>
    </row>
    <row r="395" spans="3:5" ht="15" customHeight="1">
      <c r="C395" s="88"/>
      <c r="D395" s="89"/>
      <c r="E395" s="90"/>
    </row>
    <row r="396" spans="3:5" ht="15" customHeight="1">
      <c r="C396" s="88"/>
      <c r="D396" s="89"/>
      <c r="E396" s="90"/>
    </row>
    <row r="397" spans="3:5" ht="15" customHeight="1">
      <c r="C397" s="88"/>
      <c r="D397" s="89"/>
      <c r="E397" s="90"/>
    </row>
    <row r="398" spans="3:5" ht="15" customHeight="1">
      <c r="C398" s="88"/>
      <c r="D398" s="89"/>
      <c r="E398" s="90"/>
    </row>
    <row r="399" spans="3:5" ht="15" customHeight="1">
      <c r="C399" s="88"/>
      <c r="D399" s="89"/>
      <c r="E399" s="90"/>
    </row>
    <row r="400" spans="3:5" ht="15" customHeight="1">
      <c r="C400" s="88"/>
      <c r="D400" s="89"/>
      <c r="E400" s="90"/>
    </row>
    <row r="401" spans="3:5" ht="15" customHeight="1">
      <c r="C401" s="88"/>
      <c r="D401" s="89"/>
      <c r="E401" s="90"/>
    </row>
    <row r="402" spans="3:5" ht="15" customHeight="1">
      <c r="C402" s="88"/>
      <c r="D402" s="89"/>
      <c r="E402" s="90"/>
    </row>
    <row r="403" spans="3:5" ht="15" customHeight="1">
      <c r="C403" s="88"/>
      <c r="D403" s="89"/>
      <c r="E403" s="90"/>
    </row>
    <row r="404" spans="3:5" ht="15" customHeight="1">
      <c r="C404" s="88"/>
      <c r="D404" s="89"/>
      <c r="E404" s="90"/>
    </row>
    <row r="405" spans="3:5" ht="15" customHeight="1">
      <c r="C405" s="88"/>
      <c r="D405" s="89"/>
      <c r="E405" s="90"/>
    </row>
    <row r="406" spans="3:5" ht="15" customHeight="1">
      <c r="C406" s="88"/>
      <c r="D406" s="89"/>
      <c r="E406" s="90"/>
    </row>
    <row r="407" spans="3:5" ht="15" customHeight="1">
      <c r="C407" s="88"/>
      <c r="D407" s="89"/>
      <c r="E407" s="90"/>
    </row>
    <row r="408" spans="3:5" ht="15" customHeight="1">
      <c r="C408" s="88"/>
      <c r="D408" s="89"/>
      <c r="E408" s="90"/>
    </row>
    <row r="409" spans="3:5" ht="15" customHeight="1">
      <c r="C409" s="88"/>
      <c r="D409" s="89"/>
      <c r="E409" s="90"/>
    </row>
    <row r="410" spans="3:5" ht="15" customHeight="1">
      <c r="C410" s="88"/>
      <c r="D410" s="89"/>
      <c r="E410" s="90"/>
    </row>
    <row r="411" spans="3:5" ht="15" customHeight="1">
      <c r="C411" s="88"/>
      <c r="D411" s="89"/>
      <c r="E411" s="90"/>
    </row>
    <row r="412" spans="3:5" ht="15" customHeight="1">
      <c r="C412" s="88"/>
      <c r="D412" s="89"/>
      <c r="E412" s="90"/>
    </row>
    <row r="413" spans="3:5" ht="15" customHeight="1">
      <c r="C413" s="88"/>
      <c r="D413" s="89"/>
      <c r="E413" s="90"/>
    </row>
    <row r="414" spans="3:5" ht="15" customHeight="1">
      <c r="C414" s="88"/>
      <c r="D414" s="89"/>
      <c r="E414" s="90"/>
    </row>
    <row r="415" spans="3:5" ht="15" customHeight="1">
      <c r="C415" s="88"/>
      <c r="D415" s="89"/>
      <c r="E415" s="90"/>
    </row>
    <row r="416" spans="3:5" ht="15" customHeight="1">
      <c r="C416" s="88"/>
      <c r="D416" s="89"/>
      <c r="E416" s="90"/>
    </row>
    <row r="417" spans="3:5" ht="15" customHeight="1">
      <c r="C417" s="88"/>
      <c r="D417" s="89"/>
      <c r="E417" s="90"/>
    </row>
    <row r="418" spans="3:5" ht="15" customHeight="1">
      <c r="C418" s="88"/>
      <c r="D418" s="89"/>
      <c r="E418" s="90"/>
    </row>
    <row r="419" spans="3:5" ht="15" customHeight="1">
      <c r="C419" s="88"/>
      <c r="D419" s="89"/>
      <c r="E419" s="90"/>
    </row>
    <row r="420" spans="3:5" ht="15" customHeight="1">
      <c r="C420" s="88"/>
      <c r="D420" s="89"/>
      <c r="E420" s="90"/>
    </row>
    <row r="421" spans="3:5" ht="15" customHeight="1">
      <c r="C421" s="88"/>
      <c r="D421" s="89"/>
      <c r="E421" s="90"/>
    </row>
    <row r="422" spans="3:5" ht="15" customHeight="1">
      <c r="C422" s="88"/>
      <c r="D422" s="89"/>
      <c r="E422" s="90"/>
    </row>
    <row r="423" spans="3:5" ht="15" customHeight="1">
      <c r="C423" s="88"/>
      <c r="D423" s="89"/>
      <c r="E423" s="90"/>
    </row>
    <row r="424" spans="3:5" ht="15" customHeight="1">
      <c r="C424" s="88"/>
      <c r="D424" s="89"/>
      <c r="E424" s="90"/>
    </row>
    <row r="425" spans="3:5" ht="15" customHeight="1">
      <c r="C425" s="88"/>
      <c r="D425" s="89"/>
      <c r="E425" s="90"/>
    </row>
    <row r="426" spans="3:5" ht="15" customHeight="1">
      <c r="C426" s="88"/>
      <c r="D426" s="89"/>
      <c r="E426" s="90"/>
    </row>
    <row r="427" spans="3:5" ht="15" customHeight="1">
      <c r="C427" s="88"/>
      <c r="D427" s="89"/>
      <c r="E427" s="90"/>
    </row>
    <row r="428" spans="3:5" ht="15" customHeight="1">
      <c r="C428" s="88"/>
      <c r="D428" s="89"/>
      <c r="E428" s="90"/>
    </row>
    <row r="429" spans="3:5" ht="15" customHeight="1">
      <c r="C429" s="88"/>
      <c r="D429" s="89"/>
      <c r="E429" s="90"/>
    </row>
    <row r="430" spans="3:5" ht="15" customHeight="1">
      <c r="C430" s="88"/>
      <c r="D430" s="89"/>
      <c r="E430" s="90"/>
    </row>
    <row r="431" spans="3:5" ht="15" customHeight="1">
      <c r="C431" s="88"/>
      <c r="D431" s="89"/>
      <c r="E431" s="90"/>
    </row>
    <row r="432" spans="3:5" ht="15" customHeight="1">
      <c r="C432" s="88"/>
      <c r="D432" s="89"/>
      <c r="E432" s="90"/>
    </row>
    <row r="433" spans="3:5" ht="15" customHeight="1">
      <c r="C433" s="88"/>
      <c r="D433" s="89"/>
      <c r="E433" s="90"/>
    </row>
    <row r="434" spans="3:5" ht="15" customHeight="1">
      <c r="C434" s="88"/>
      <c r="D434" s="89"/>
      <c r="E434" s="90"/>
    </row>
    <row r="435" spans="3:5" ht="15" customHeight="1">
      <c r="C435" s="88"/>
      <c r="D435" s="89"/>
      <c r="E435" s="90"/>
    </row>
    <row r="436" spans="3:5" ht="15" customHeight="1">
      <c r="C436" s="88"/>
      <c r="D436" s="89"/>
      <c r="E436" s="90"/>
    </row>
    <row r="437" spans="3:5" ht="15" customHeight="1">
      <c r="C437" s="88"/>
      <c r="D437" s="89"/>
      <c r="E437" s="90"/>
    </row>
    <row r="438" spans="3:5" ht="15" customHeight="1">
      <c r="C438" s="88"/>
      <c r="D438" s="89"/>
      <c r="E438" s="90"/>
    </row>
    <row r="439" spans="3:5" ht="15" customHeight="1">
      <c r="C439" s="88"/>
      <c r="D439" s="89"/>
      <c r="E439" s="90"/>
    </row>
    <row r="440" spans="3:5" ht="15" customHeight="1">
      <c r="C440" s="88"/>
      <c r="D440" s="89"/>
      <c r="E440" s="90"/>
    </row>
    <row r="441" spans="3:5" ht="15" customHeight="1">
      <c r="C441" s="88"/>
      <c r="D441" s="89"/>
      <c r="E441" s="90"/>
    </row>
    <row r="442" spans="3:5" ht="15" customHeight="1">
      <c r="C442" s="88"/>
      <c r="D442" s="89"/>
      <c r="E442" s="90"/>
    </row>
    <row r="443" spans="3:5" ht="15" customHeight="1">
      <c r="C443" s="88"/>
      <c r="D443" s="89"/>
      <c r="E443" s="90"/>
    </row>
    <row r="444" spans="3:5" ht="15" customHeight="1">
      <c r="C444" s="88"/>
      <c r="D444" s="89"/>
      <c r="E444" s="90"/>
    </row>
    <row r="445" spans="3:5" ht="15" customHeight="1">
      <c r="C445" s="88"/>
      <c r="D445" s="89"/>
      <c r="E445" s="90"/>
    </row>
    <row r="446" spans="3:5" ht="15" customHeight="1">
      <c r="C446" s="88"/>
      <c r="D446" s="89"/>
      <c r="E446" s="90"/>
    </row>
    <row r="447" spans="3:5" ht="15" customHeight="1">
      <c r="C447" s="88"/>
      <c r="D447" s="89"/>
      <c r="E447" s="90"/>
    </row>
    <row r="448" spans="3:5" ht="15" customHeight="1">
      <c r="C448" s="88"/>
      <c r="D448" s="89"/>
      <c r="E448" s="90"/>
    </row>
    <row r="449" spans="3:5" ht="15" customHeight="1">
      <c r="C449" s="88"/>
      <c r="D449" s="89"/>
      <c r="E449" s="90"/>
    </row>
    <row r="450" spans="3:5" ht="15" customHeight="1">
      <c r="C450" s="88"/>
      <c r="D450" s="89"/>
      <c r="E450" s="90"/>
    </row>
    <row r="451" spans="3:5" ht="15" customHeight="1">
      <c r="C451" s="88"/>
      <c r="D451" s="89"/>
      <c r="E451" s="90"/>
    </row>
    <row r="452" spans="3:5" ht="15" customHeight="1">
      <c r="C452" s="88"/>
      <c r="D452" s="89"/>
      <c r="E452" s="90"/>
    </row>
    <row r="453" spans="3:5" ht="15" customHeight="1">
      <c r="C453" s="88"/>
      <c r="D453" s="89"/>
      <c r="E453" s="90"/>
    </row>
    <row r="454" spans="3:5" ht="15" customHeight="1">
      <c r="C454" s="88"/>
      <c r="D454" s="89"/>
      <c r="E454" s="90"/>
    </row>
    <row r="455" spans="3:5" ht="15" customHeight="1">
      <c r="C455" s="88"/>
      <c r="D455" s="89"/>
      <c r="E455" s="90"/>
    </row>
    <row r="456" spans="3:5" ht="15" customHeight="1">
      <c r="C456" s="88"/>
      <c r="D456" s="89"/>
      <c r="E456" s="90"/>
    </row>
    <row r="457" spans="3:5" ht="15" customHeight="1">
      <c r="C457" s="88"/>
      <c r="D457" s="89"/>
      <c r="E457" s="90"/>
    </row>
    <row r="458" spans="3:5" ht="15" customHeight="1">
      <c r="C458" s="88"/>
      <c r="D458" s="89"/>
      <c r="E458" s="90"/>
    </row>
    <row r="459" spans="3:5" ht="15" customHeight="1">
      <c r="C459" s="88"/>
      <c r="D459" s="89"/>
      <c r="E459" s="90"/>
    </row>
    <row r="460" spans="3:5" ht="15" customHeight="1">
      <c r="C460" s="88"/>
      <c r="D460" s="89"/>
      <c r="E460" s="90"/>
    </row>
    <row r="461" spans="3:5" ht="15" customHeight="1">
      <c r="C461" s="88"/>
      <c r="D461" s="89"/>
      <c r="E461" s="90"/>
    </row>
    <row r="462" spans="3:5" ht="15" customHeight="1">
      <c r="C462" s="88"/>
      <c r="D462" s="89"/>
      <c r="E462" s="90"/>
    </row>
    <row r="463" spans="3:5" ht="15" customHeight="1">
      <c r="C463" s="88"/>
      <c r="D463" s="89"/>
      <c r="E463" s="90"/>
    </row>
    <row r="464" spans="3:5" ht="15" customHeight="1">
      <c r="C464" s="88"/>
      <c r="D464" s="89"/>
      <c r="E464" s="90"/>
    </row>
    <row r="465" spans="3:5" ht="15" customHeight="1">
      <c r="C465" s="88"/>
      <c r="D465" s="89"/>
      <c r="E465" s="90"/>
    </row>
    <row r="466" spans="3:5" ht="15" customHeight="1">
      <c r="C466" s="88"/>
      <c r="D466" s="89"/>
      <c r="E466" s="90"/>
    </row>
    <row r="467" spans="3:5" ht="15" customHeight="1">
      <c r="C467" s="88"/>
      <c r="D467" s="89"/>
      <c r="E467" s="90"/>
    </row>
    <row r="468" spans="3:5" ht="15" customHeight="1">
      <c r="C468" s="88"/>
      <c r="D468" s="89"/>
      <c r="E468" s="90"/>
    </row>
    <row r="469" spans="3:5" ht="15" customHeight="1">
      <c r="C469" s="88"/>
      <c r="D469" s="89"/>
      <c r="E469" s="90"/>
    </row>
    <row r="470" spans="3:5" ht="15" customHeight="1">
      <c r="C470" s="88"/>
      <c r="D470" s="89"/>
      <c r="E470" s="90"/>
    </row>
    <row r="471" spans="3:5" ht="15" customHeight="1">
      <c r="C471" s="88"/>
      <c r="D471" s="89"/>
      <c r="E471" s="90"/>
    </row>
    <row r="472" spans="3:5" ht="15" customHeight="1">
      <c r="C472" s="88"/>
      <c r="D472" s="89"/>
      <c r="E472" s="90"/>
    </row>
    <row r="473" spans="3:5" ht="15" customHeight="1">
      <c r="C473" s="88"/>
      <c r="D473" s="89"/>
      <c r="E473" s="90"/>
    </row>
    <row r="474" spans="3:5" ht="15" customHeight="1">
      <c r="C474" s="88"/>
      <c r="D474" s="89"/>
      <c r="E474" s="90"/>
    </row>
    <row r="475" spans="3:5" ht="15" customHeight="1">
      <c r="C475" s="88"/>
      <c r="D475" s="89"/>
      <c r="E475" s="90"/>
    </row>
    <row r="476" spans="3:5" ht="15" customHeight="1">
      <c r="C476" s="88"/>
      <c r="D476" s="89"/>
      <c r="E476" s="90"/>
    </row>
    <row r="477" spans="3:5" ht="15" customHeight="1">
      <c r="C477" s="88"/>
      <c r="D477" s="89"/>
      <c r="E477" s="90"/>
    </row>
    <row r="478" spans="3:5" ht="15" customHeight="1">
      <c r="C478" s="88"/>
      <c r="D478" s="89"/>
      <c r="E478" s="90"/>
    </row>
    <row r="479" spans="3:5" ht="15" customHeight="1">
      <c r="C479" s="88"/>
      <c r="D479" s="89"/>
      <c r="E479" s="90"/>
    </row>
    <row r="480" spans="3:5" ht="15" customHeight="1">
      <c r="C480" s="88"/>
      <c r="D480" s="89"/>
      <c r="E480" s="90"/>
    </row>
    <row r="481" spans="3:5" ht="15" customHeight="1">
      <c r="C481" s="88"/>
      <c r="D481" s="89"/>
      <c r="E481" s="90"/>
    </row>
    <row r="482" spans="3:5" ht="15" customHeight="1">
      <c r="C482" s="88"/>
      <c r="D482" s="89"/>
      <c r="E482" s="90"/>
    </row>
    <row r="483" spans="3:5" ht="15" customHeight="1">
      <c r="C483" s="88"/>
      <c r="D483" s="89"/>
      <c r="E483" s="90"/>
    </row>
    <row r="484" spans="3:5" ht="15" customHeight="1">
      <c r="C484" s="88"/>
      <c r="D484" s="89"/>
      <c r="E484" s="90"/>
    </row>
    <row r="485" spans="3:5" ht="15" customHeight="1">
      <c r="C485" s="88"/>
      <c r="D485" s="89"/>
      <c r="E485" s="90"/>
    </row>
    <row r="486" spans="3:5" ht="15" customHeight="1">
      <c r="C486" s="88"/>
      <c r="D486" s="89"/>
      <c r="E486" s="90"/>
    </row>
    <row r="487" spans="3:5" ht="15" customHeight="1">
      <c r="C487" s="88"/>
      <c r="D487" s="89"/>
      <c r="E487" s="90"/>
    </row>
    <row r="488" spans="3:5" ht="15" customHeight="1">
      <c r="C488" s="88"/>
      <c r="D488" s="89"/>
      <c r="E488" s="90"/>
    </row>
    <row r="489" spans="3:5" ht="15" customHeight="1">
      <c r="C489" s="88"/>
      <c r="D489" s="89"/>
      <c r="E489" s="90"/>
    </row>
    <row r="490" spans="3:5" ht="15" customHeight="1">
      <c r="C490" s="88"/>
      <c r="D490" s="89"/>
      <c r="E490" s="90"/>
    </row>
    <row r="491" spans="3:5" ht="15" customHeight="1">
      <c r="C491" s="88"/>
      <c r="D491" s="89"/>
      <c r="E491" s="90"/>
    </row>
    <row r="492" spans="3:5" ht="15" customHeight="1">
      <c r="C492" s="88"/>
      <c r="D492" s="89"/>
      <c r="E492" s="90"/>
    </row>
    <row r="493" spans="3:5" ht="15" customHeight="1">
      <c r="C493" s="88"/>
      <c r="D493" s="89"/>
      <c r="E493" s="90"/>
    </row>
    <row r="494" spans="3:5" ht="15" customHeight="1">
      <c r="C494" s="88"/>
      <c r="D494" s="89"/>
      <c r="E494" s="90"/>
    </row>
    <row r="495" spans="3:5" ht="15" customHeight="1">
      <c r="C495" s="88"/>
      <c r="D495" s="89"/>
      <c r="E495" s="90"/>
    </row>
    <row r="496" spans="3:5" ht="15" customHeight="1">
      <c r="C496" s="88"/>
      <c r="D496" s="89"/>
      <c r="E496" s="90"/>
    </row>
    <row r="497" spans="3:5" ht="15" customHeight="1">
      <c r="C497" s="88"/>
      <c r="D497" s="89"/>
      <c r="E497" s="90"/>
    </row>
    <row r="498" spans="3:5" ht="15" customHeight="1">
      <c r="C498" s="88"/>
      <c r="D498" s="89"/>
      <c r="E498" s="90"/>
    </row>
    <row r="499" spans="3:5" ht="15" customHeight="1">
      <c r="C499" s="88"/>
      <c r="D499" s="89"/>
      <c r="E499" s="90"/>
    </row>
    <row r="500" spans="3:5" ht="15" customHeight="1">
      <c r="C500" s="88"/>
      <c r="D500" s="89"/>
      <c r="E500" s="90"/>
    </row>
    <row r="501" spans="3:5" ht="15" customHeight="1">
      <c r="C501" s="88"/>
      <c r="D501" s="89"/>
      <c r="E501" s="90"/>
    </row>
    <row r="502" spans="3:5" ht="15" customHeight="1">
      <c r="C502" s="88"/>
      <c r="D502" s="89"/>
      <c r="E502" s="90"/>
    </row>
    <row r="503" spans="3:5" ht="15" customHeight="1">
      <c r="C503" s="88"/>
      <c r="D503" s="89"/>
      <c r="E503" s="90"/>
    </row>
    <row r="504" spans="3:5" ht="15" customHeight="1">
      <c r="C504" s="88"/>
      <c r="D504" s="89"/>
      <c r="E504" s="90"/>
    </row>
    <row r="505" spans="3:5" ht="15" customHeight="1">
      <c r="C505" s="88"/>
      <c r="D505" s="89"/>
      <c r="E505" s="90"/>
    </row>
    <row r="506" spans="3:5" ht="15" customHeight="1">
      <c r="C506" s="88"/>
      <c r="D506" s="89"/>
      <c r="E506" s="90"/>
    </row>
    <row r="507" spans="3:5" ht="15" customHeight="1">
      <c r="C507" s="88"/>
      <c r="D507" s="89"/>
      <c r="E507" s="90"/>
    </row>
    <row r="508" spans="3:5" ht="15" customHeight="1">
      <c r="C508" s="88"/>
      <c r="D508" s="89"/>
      <c r="E508" s="90"/>
    </row>
    <row r="509" spans="3:5" ht="15" customHeight="1">
      <c r="C509" s="88"/>
      <c r="D509" s="89"/>
      <c r="E509" s="90"/>
    </row>
    <row r="510" spans="3:5" ht="15" customHeight="1">
      <c r="C510" s="88"/>
      <c r="D510" s="89"/>
      <c r="E510" s="90"/>
    </row>
    <row r="511" spans="3:5" ht="15" customHeight="1">
      <c r="C511" s="88"/>
      <c r="D511" s="89"/>
      <c r="E511" s="90"/>
    </row>
    <row r="512" spans="3:5" ht="15" customHeight="1">
      <c r="C512" s="88"/>
      <c r="D512" s="89"/>
      <c r="E512" s="90"/>
    </row>
    <row r="513" spans="3:5" ht="15" customHeight="1">
      <c r="C513" s="88"/>
      <c r="D513" s="89"/>
      <c r="E513" s="90"/>
    </row>
    <row r="514" spans="3:5" ht="15" customHeight="1">
      <c r="C514" s="88"/>
      <c r="D514" s="89"/>
      <c r="E514" s="90"/>
    </row>
    <row r="515" spans="3:5" ht="15" customHeight="1">
      <c r="C515" s="88"/>
      <c r="D515" s="89"/>
      <c r="E515" s="90"/>
    </row>
    <row r="516" spans="3:5" ht="15" customHeight="1">
      <c r="C516" s="88"/>
      <c r="D516" s="89"/>
      <c r="E516" s="90"/>
    </row>
    <row r="517" spans="3:5" ht="15" customHeight="1">
      <c r="C517" s="88"/>
      <c r="D517" s="89"/>
      <c r="E517" s="90"/>
    </row>
    <row r="518" spans="3:5" ht="15" customHeight="1">
      <c r="C518" s="88"/>
      <c r="D518" s="89"/>
      <c r="E518" s="90"/>
    </row>
    <row r="519" spans="3:5" ht="15" customHeight="1">
      <c r="C519" s="88"/>
      <c r="D519" s="89"/>
      <c r="E519" s="90"/>
    </row>
    <row r="520" spans="3:5" ht="15" customHeight="1">
      <c r="C520" s="88"/>
      <c r="D520" s="89"/>
      <c r="E520" s="90"/>
    </row>
    <row r="521" spans="3:5" ht="15" customHeight="1">
      <c r="C521" s="88"/>
      <c r="D521" s="89"/>
      <c r="E521" s="90"/>
    </row>
    <row r="522" spans="3:5" ht="15" customHeight="1">
      <c r="C522" s="88"/>
      <c r="D522" s="89"/>
      <c r="E522" s="90"/>
    </row>
    <row r="523" spans="3:5" ht="15" customHeight="1">
      <c r="C523" s="88"/>
      <c r="D523" s="89"/>
      <c r="E523" s="90"/>
    </row>
    <row r="524" spans="3:5" ht="15" customHeight="1">
      <c r="C524" s="88"/>
      <c r="D524" s="89"/>
      <c r="E524" s="90"/>
    </row>
    <row r="525" spans="3:5" ht="15" customHeight="1">
      <c r="C525" s="88"/>
      <c r="D525" s="89"/>
      <c r="E525" s="90"/>
    </row>
    <row r="526" spans="3:5" ht="15" customHeight="1">
      <c r="C526" s="88"/>
      <c r="D526" s="89"/>
      <c r="E526" s="90"/>
    </row>
    <row r="527" spans="3:5" ht="15" customHeight="1">
      <c r="C527" s="88"/>
      <c r="D527" s="89"/>
      <c r="E527" s="90"/>
    </row>
    <row r="528" spans="3:5" ht="15" customHeight="1">
      <c r="C528" s="88"/>
      <c r="D528" s="89"/>
      <c r="E528" s="90"/>
    </row>
    <row r="529" spans="3:5" ht="15" customHeight="1">
      <c r="C529" s="88"/>
      <c r="D529" s="89"/>
      <c r="E529" s="90"/>
    </row>
    <row r="530" spans="3:5" ht="15" customHeight="1">
      <c r="C530" s="88"/>
      <c r="D530" s="89"/>
      <c r="E530" s="90"/>
    </row>
    <row r="531" spans="3:5" ht="15" customHeight="1">
      <c r="C531" s="88"/>
      <c r="D531" s="89"/>
      <c r="E531" s="90"/>
    </row>
    <row r="532" spans="3:5" ht="15" customHeight="1">
      <c r="C532" s="88"/>
      <c r="D532" s="89"/>
      <c r="E532" s="90"/>
    </row>
    <row r="533" spans="3:5" ht="15" customHeight="1">
      <c r="C533" s="88"/>
      <c r="D533" s="89"/>
      <c r="E533" s="90"/>
    </row>
    <row r="534" spans="3:5" ht="15" customHeight="1">
      <c r="C534" s="88"/>
      <c r="D534" s="89"/>
      <c r="E534" s="90"/>
    </row>
    <row r="535" spans="3:5" ht="15" customHeight="1">
      <c r="C535" s="88"/>
      <c r="D535" s="89"/>
      <c r="E535" s="90"/>
    </row>
    <row r="536" spans="3:5" ht="15" customHeight="1">
      <c r="C536" s="88"/>
      <c r="D536" s="89"/>
      <c r="E536" s="90"/>
    </row>
    <row r="537" spans="3:5" ht="15" customHeight="1">
      <c r="C537" s="88"/>
      <c r="D537" s="89"/>
      <c r="E537" s="90"/>
    </row>
    <row r="538" spans="3:5" ht="15" customHeight="1">
      <c r="C538" s="88"/>
      <c r="D538" s="89"/>
      <c r="E538" s="90"/>
    </row>
    <row r="539" spans="3:5" ht="15" customHeight="1">
      <c r="C539" s="88"/>
      <c r="D539" s="89"/>
      <c r="E539" s="90"/>
    </row>
    <row r="540" spans="3:5" ht="15" customHeight="1">
      <c r="C540" s="88"/>
      <c r="D540" s="89"/>
      <c r="E540" s="90"/>
    </row>
    <row r="541" spans="3:5" ht="15" customHeight="1">
      <c r="C541" s="88"/>
      <c r="D541" s="89"/>
      <c r="E541" s="90"/>
    </row>
    <row r="542" spans="3:5" ht="15" customHeight="1">
      <c r="C542" s="88"/>
      <c r="D542" s="89"/>
      <c r="E542" s="90"/>
    </row>
    <row r="543" spans="3:5" ht="15" customHeight="1">
      <c r="C543" s="88"/>
      <c r="D543" s="89"/>
      <c r="E543" s="90"/>
    </row>
    <row r="544" spans="3:5" ht="15" customHeight="1">
      <c r="C544" s="88"/>
      <c r="D544" s="89"/>
      <c r="E544" s="90"/>
    </row>
    <row r="545" spans="3:5" ht="15" customHeight="1">
      <c r="C545" s="88"/>
      <c r="D545" s="89"/>
      <c r="E545" s="90"/>
    </row>
    <row r="546" spans="3:5" ht="15" customHeight="1">
      <c r="C546" s="88"/>
      <c r="D546" s="89"/>
      <c r="E546" s="90"/>
    </row>
    <row r="547" spans="3:5" ht="15" customHeight="1">
      <c r="C547" s="88"/>
      <c r="D547" s="89"/>
      <c r="E547" s="90"/>
    </row>
    <row r="548" spans="3:5" ht="15" customHeight="1">
      <c r="C548" s="88"/>
      <c r="D548" s="89"/>
      <c r="E548" s="90"/>
    </row>
    <row r="549" spans="3:5" ht="15" customHeight="1">
      <c r="C549" s="88"/>
      <c r="D549" s="89"/>
      <c r="E549" s="90"/>
    </row>
    <row r="550" spans="3:5" ht="15" customHeight="1">
      <c r="C550" s="88"/>
      <c r="D550" s="89"/>
      <c r="E550" s="90"/>
    </row>
    <row r="551" spans="3:5" ht="15" customHeight="1">
      <c r="C551" s="88"/>
      <c r="D551" s="89"/>
      <c r="E551" s="90"/>
    </row>
    <row r="552" spans="3:5" ht="15" customHeight="1">
      <c r="C552" s="88"/>
      <c r="D552" s="89"/>
      <c r="E552" s="90"/>
    </row>
    <row r="553" spans="3:5" ht="15" customHeight="1">
      <c r="C553" s="88"/>
      <c r="D553" s="89"/>
      <c r="E553" s="90"/>
    </row>
    <row r="554" spans="3:5" ht="15" customHeight="1">
      <c r="C554" s="88"/>
      <c r="D554" s="89"/>
      <c r="E554" s="90"/>
    </row>
    <row r="555" spans="3:5" ht="15" customHeight="1">
      <c r="C555" s="88"/>
      <c r="D555" s="89"/>
      <c r="E555" s="90"/>
    </row>
    <row r="556" spans="3:5" ht="15" customHeight="1">
      <c r="C556" s="88"/>
      <c r="D556" s="89"/>
      <c r="E556" s="90"/>
    </row>
    <row r="557" spans="3:5" ht="15" customHeight="1">
      <c r="C557" s="88"/>
      <c r="D557" s="89"/>
      <c r="E557" s="90"/>
    </row>
    <row r="558" spans="3:5" ht="15" customHeight="1">
      <c r="C558" s="88"/>
      <c r="D558" s="89"/>
      <c r="E558" s="90"/>
    </row>
    <row r="559" spans="3:5" ht="15" customHeight="1">
      <c r="C559" s="88"/>
      <c r="D559" s="89"/>
      <c r="E559" s="90"/>
    </row>
    <row r="560" spans="3:5" ht="15" customHeight="1">
      <c r="C560" s="88"/>
      <c r="D560" s="89"/>
      <c r="E560" s="90"/>
    </row>
    <row r="561" spans="3:5" ht="15" customHeight="1">
      <c r="C561" s="88"/>
      <c r="D561" s="89"/>
      <c r="E561" s="90"/>
    </row>
    <row r="562" spans="3:5" ht="15" customHeight="1">
      <c r="C562" s="88"/>
      <c r="D562" s="89"/>
      <c r="E562" s="90"/>
    </row>
    <row r="563" spans="3:5" ht="15" customHeight="1">
      <c r="C563" s="88"/>
      <c r="D563" s="89"/>
      <c r="E563" s="90"/>
    </row>
    <row r="564" spans="3:5" ht="15" customHeight="1">
      <c r="C564" s="88"/>
      <c r="D564" s="89"/>
      <c r="E564" s="90"/>
    </row>
    <row r="565" spans="3:5" ht="15" customHeight="1">
      <c r="C565" s="88"/>
      <c r="D565" s="89"/>
      <c r="E565" s="90"/>
    </row>
    <row r="566" spans="3:5" ht="15" customHeight="1">
      <c r="C566" s="88"/>
      <c r="D566" s="89"/>
      <c r="E566" s="90"/>
    </row>
    <row r="567" spans="3:5" ht="15" customHeight="1">
      <c r="C567" s="88"/>
      <c r="D567" s="89"/>
      <c r="E567" s="90"/>
    </row>
    <row r="568" spans="3:5" ht="15" customHeight="1">
      <c r="C568" s="88"/>
      <c r="D568" s="89"/>
      <c r="E568" s="90"/>
    </row>
    <row r="569" spans="3:5" ht="15" customHeight="1">
      <c r="C569" s="88"/>
      <c r="D569" s="89"/>
      <c r="E569" s="90"/>
    </row>
    <row r="570" spans="3:5" ht="15" customHeight="1">
      <c r="C570" s="88"/>
      <c r="D570" s="89"/>
      <c r="E570" s="90"/>
    </row>
    <row r="571" spans="3:5" ht="15" customHeight="1">
      <c r="C571" s="88"/>
      <c r="D571" s="89"/>
      <c r="E571" s="90"/>
    </row>
    <row r="572" spans="3:5" ht="15" customHeight="1">
      <c r="C572" s="88"/>
      <c r="D572" s="89"/>
      <c r="E572" s="90"/>
    </row>
    <row r="573" spans="3:5" ht="15" customHeight="1">
      <c r="C573" s="88"/>
      <c r="D573" s="89"/>
      <c r="E573" s="90"/>
    </row>
    <row r="574" spans="3:5" ht="15" customHeight="1">
      <c r="C574" s="88"/>
      <c r="D574" s="89"/>
      <c r="E574" s="90"/>
    </row>
    <row r="575" spans="3:5" ht="15" customHeight="1">
      <c r="C575" s="88"/>
      <c r="D575" s="89"/>
      <c r="E575" s="90"/>
    </row>
    <row r="576" spans="3:5" ht="15" customHeight="1">
      <c r="C576" s="88"/>
      <c r="D576" s="89"/>
      <c r="E576" s="90"/>
    </row>
    <row r="577" spans="3:5" ht="15" customHeight="1">
      <c r="C577" s="88"/>
      <c r="D577" s="89"/>
      <c r="E577" s="90"/>
    </row>
    <row r="578" spans="3:5" ht="15" customHeight="1">
      <c r="C578" s="88"/>
      <c r="D578" s="89"/>
      <c r="E578" s="90"/>
    </row>
    <row r="579" spans="3:5" ht="15" customHeight="1">
      <c r="C579" s="88"/>
      <c r="D579" s="89"/>
      <c r="E579" s="90"/>
    </row>
    <row r="580" spans="3:5" ht="15" customHeight="1">
      <c r="C580" s="88"/>
      <c r="D580" s="89"/>
      <c r="E580" s="90"/>
    </row>
    <row r="581" spans="3:5" ht="15" customHeight="1">
      <c r="C581" s="88"/>
      <c r="D581" s="89"/>
      <c r="E581" s="90"/>
    </row>
    <row r="582" spans="3:5" ht="15" customHeight="1">
      <c r="C582" s="88"/>
      <c r="D582" s="89"/>
      <c r="E582" s="90"/>
    </row>
    <row r="583" spans="3:5" ht="15" customHeight="1">
      <c r="C583" s="88"/>
      <c r="D583" s="89"/>
      <c r="E583" s="90"/>
    </row>
    <row r="584" spans="3:5" ht="15" customHeight="1">
      <c r="C584" s="88"/>
      <c r="D584" s="89"/>
      <c r="E584" s="90"/>
    </row>
    <row r="585" spans="3:5" ht="15" customHeight="1">
      <c r="C585" s="88"/>
      <c r="D585" s="89"/>
      <c r="E585" s="90"/>
    </row>
    <row r="586" spans="3:5" ht="15" customHeight="1">
      <c r="C586" s="88"/>
      <c r="D586" s="89"/>
      <c r="E586" s="90"/>
    </row>
    <row r="587" spans="3:5" ht="15" customHeight="1">
      <c r="C587" s="88"/>
      <c r="D587" s="89"/>
      <c r="E587" s="90"/>
    </row>
    <row r="588" spans="3:5" ht="15" customHeight="1">
      <c r="C588" s="88"/>
      <c r="D588" s="89"/>
      <c r="E588" s="90"/>
    </row>
    <row r="589" spans="3:5" ht="15" customHeight="1">
      <c r="C589" s="88"/>
      <c r="D589" s="89"/>
      <c r="E589" s="90"/>
    </row>
    <row r="590" spans="3:5" ht="15" customHeight="1">
      <c r="C590" s="88"/>
      <c r="D590" s="89"/>
      <c r="E590" s="90"/>
    </row>
    <row r="591" spans="3:5" ht="15" customHeight="1">
      <c r="C591" s="88"/>
      <c r="D591" s="89"/>
      <c r="E591" s="90"/>
    </row>
    <row r="592" spans="3:5" ht="15" customHeight="1">
      <c r="C592" s="88"/>
      <c r="D592" s="89"/>
      <c r="E592" s="90"/>
    </row>
    <row r="593" spans="3:5" ht="15" customHeight="1">
      <c r="C593" s="88"/>
      <c r="D593" s="89"/>
      <c r="E593" s="90"/>
    </row>
    <row r="594" spans="3:5" ht="15" customHeight="1">
      <c r="C594" s="88"/>
      <c r="D594" s="89"/>
      <c r="E594" s="90"/>
    </row>
    <row r="595" spans="3:5" ht="15" customHeight="1">
      <c r="C595" s="88"/>
      <c r="D595" s="89"/>
      <c r="E595" s="90"/>
    </row>
    <row r="596" spans="3:5" ht="15" customHeight="1">
      <c r="C596" s="88"/>
      <c r="D596" s="89"/>
      <c r="E596" s="90"/>
    </row>
    <row r="597" spans="3:5" ht="15" customHeight="1">
      <c r="C597" s="88"/>
      <c r="D597" s="89"/>
      <c r="E597" s="90"/>
    </row>
    <row r="598" spans="3:5" ht="15" customHeight="1">
      <c r="C598" s="88"/>
      <c r="D598" s="89"/>
      <c r="E598" s="90"/>
    </row>
    <row r="599" spans="3:5" ht="15" customHeight="1">
      <c r="C599" s="88"/>
      <c r="D599" s="89"/>
      <c r="E599" s="90"/>
    </row>
    <row r="600" spans="3:5" ht="15" customHeight="1">
      <c r="C600" s="88"/>
      <c r="D600" s="89"/>
      <c r="E600" s="90"/>
    </row>
    <row r="601" spans="3:5" ht="15" customHeight="1">
      <c r="C601" s="88"/>
      <c r="D601" s="89"/>
      <c r="E601" s="90"/>
    </row>
    <row r="602" spans="3:5" ht="15" customHeight="1">
      <c r="C602" s="88"/>
      <c r="D602" s="89"/>
      <c r="E602" s="90"/>
    </row>
    <row r="603" spans="3:5" ht="15" customHeight="1">
      <c r="C603" s="88"/>
      <c r="D603" s="89"/>
      <c r="E603" s="90"/>
    </row>
    <row r="604" spans="3:5" ht="15" customHeight="1">
      <c r="C604" s="88"/>
      <c r="D604" s="89"/>
      <c r="E604" s="90"/>
    </row>
    <row r="605" spans="3:5" ht="15" customHeight="1">
      <c r="C605" s="88"/>
      <c r="D605" s="89"/>
      <c r="E605" s="90"/>
    </row>
    <row r="606" spans="3:5" ht="15" customHeight="1">
      <c r="C606" s="88"/>
      <c r="D606" s="89"/>
      <c r="E606" s="90"/>
    </row>
    <row r="607" spans="3:5" ht="15" customHeight="1">
      <c r="C607" s="88"/>
      <c r="D607" s="89"/>
      <c r="E607" s="90"/>
    </row>
    <row r="608" spans="3:5" ht="15" customHeight="1">
      <c r="C608" s="88"/>
      <c r="D608" s="89"/>
      <c r="E608" s="90"/>
    </row>
    <row r="609" spans="3:5" ht="15" customHeight="1">
      <c r="C609" s="88"/>
      <c r="D609" s="89"/>
      <c r="E609" s="90"/>
    </row>
    <row r="610" spans="3:5" ht="15" customHeight="1">
      <c r="C610" s="88"/>
      <c r="D610" s="89"/>
      <c r="E610" s="90"/>
    </row>
    <row r="611" spans="3:5" ht="15" customHeight="1">
      <c r="C611" s="88"/>
      <c r="D611" s="89"/>
      <c r="E611" s="90"/>
    </row>
    <row r="612" spans="3:5" ht="15" customHeight="1">
      <c r="C612" s="88"/>
      <c r="D612" s="89"/>
      <c r="E612" s="90"/>
    </row>
    <row r="613" spans="3:5" ht="15" customHeight="1">
      <c r="C613" s="88"/>
      <c r="D613" s="89"/>
      <c r="E613" s="90"/>
    </row>
    <row r="614" spans="3:5" ht="15" customHeight="1">
      <c r="C614" s="88"/>
      <c r="D614" s="89"/>
      <c r="E614" s="90"/>
    </row>
    <row r="615" spans="3:5" ht="15" customHeight="1">
      <c r="C615" s="88"/>
      <c r="D615" s="89"/>
      <c r="E615" s="90"/>
    </row>
    <row r="616" spans="3:5" ht="15" customHeight="1">
      <c r="C616" s="88"/>
      <c r="D616" s="89"/>
      <c r="E616" s="90"/>
    </row>
    <row r="617" spans="3:5" ht="15" customHeight="1">
      <c r="C617" s="88"/>
      <c r="D617" s="89"/>
      <c r="E617" s="90"/>
    </row>
    <row r="618" spans="3:5" ht="15" customHeight="1">
      <c r="C618" s="88"/>
      <c r="D618" s="89"/>
      <c r="E618" s="90"/>
    </row>
    <row r="619" spans="3:5" ht="15" customHeight="1">
      <c r="C619" s="88"/>
      <c r="D619" s="89"/>
      <c r="E619" s="90"/>
    </row>
    <row r="620" spans="3:5" ht="15" customHeight="1">
      <c r="C620" s="88"/>
      <c r="D620" s="89"/>
      <c r="E620" s="90"/>
    </row>
    <row r="621" spans="3:5" ht="15" customHeight="1">
      <c r="C621" s="88"/>
      <c r="D621" s="89"/>
      <c r="E621" s="90"/>
    </row>
    <row r="622" spans="3:5" ht="15" customHeight="1">
      <c r="C622" s="88"/>
      <c r="D622" s="89"/>
      <c r="E622" s="90"/>
    </row>
    <row r="623" spans="3:5" ht="15" customHeight="1">
      <c r="C623" s="88"/>
      <c r="D623" s="89"/>
      <c r="E623" s="90"/>
    </row>
    <row r="624" spans="3:5" ht="15" customHeight="1">
      <c r="C624" s="88"/>
      <c r="D624" s="89"/>
      <c r="E624" s="90"/>
    </row>
    <row r="625" spans="3:5" ht="15" customHeight="1">
      <c r="C625" s="88"/>
      <c r="D625" s="89"/>
      <c r="E625" s="90"/>
    </row>
    <row r="626" spans="3:5" ht="15" customHeight="1">
      <c r="C626" s="88"/>
      <c r="D626" s="89"/>
      <c r="E626" s="90"/>
    </row>
    <row r="627" spans="3:5" ht="15" customHeight="1">
      <c r="C627" s="88"/>
      <c r="D627" s="89"/>
      <c r="E627" s="90"/>
    </row>
    <row r="628" spans="3:5" ht="15" customHeight="1">
      <c r="C628" s="88"/>
      <c r="D628" s="89"/>
      <c r="E628" s="90"/>
    </row>
    <row r="629" spans="3:5" ht="15" customHeight="1">
      <c r="C629" s="88"/>
      <c r="D629" s="89"/>
      <c r="E629" s="90"/>
    </row>
    <row r="630" spans="3:5" ht="15" customHeight="1">
      <c r="C630" s="88"/>
      <c r="D630" s="89"/>
      <c r="E630" s="90"/>
    </row>
    <row r="631" spans="3:5" ht="15" customHeight="1">
      <c r="C631" s="88"/>
      <c r="D631" s="89"/>
      <c r="E631" s="90"/>
    </row>
    <row r="632" spans="3:5" ht="15" customHeight="1">
      <c r="C632" s="88"/>
      <c r="D632" s="89"/>
      <c r="E632" s="90"/>
    </row>
    <row r="633" spans="3:5" ht="15" customHeight="1">
      <c r="C633" s="88"/>
      <c r="D633" s="89"/>
      <c r="E633" s="90"/>
    </row>
    <row r="634" spans="3:5" ht="15" customHeight="1">
      <c r="C634" s="88"/>
      <c r="D634" s="89"/>
      <c r="E634" s="90"/>
    </row>
    <row r="635" spans="3:5" ht="15" customHeight="1">
      <c r="C635" s="88"/>
      <c r="D635" s="89"/>
      <c r="E635" s="90"/>
    </row>
    <row r="636" spans="3:5" ht="15" customHeight="1">
      <c r="C636" s="88"/>
      <c r="D636" s="89"/>
      <c r="E636" s="90"/>
    </row>
    <row r="637" spans="3:5" ht="15" customHeight="1">
      <c r="C637" s="88"/>
      <c r="D637" s="89"/>
      <c r="E637" s="90"/>
    </row>
    <row r="638" spans="3:5" ht="15" customHeight="1">
      <c r="C638" s="88"/>
      <c r="D638" s="89"/>
      <c r="E638" s="90"/>
    </row>
    <row r="639" spans="3:5" ht="15" customHeight="1">
      <c r="C639" s="88"/>
      <c r="D639" s="89"/>
      <c r="E639" s="90"/>
    </row>
    <row r="640" spans="3:5" ht="15" customHeight="1">
      <c r="C640" s="88"/>
      <c r="D640" s="89"/>
      <c r="E640" s="90"/>
    </row>
    <row r="641" spans="3:5" ht="15" customHeight="1">
      <c r="C641" s="88"/>
      <c r="D641" s="89"/>
      <c r="E641" s="90"/>
    </row>
    <row r="642" spans="3:5" ht="15" customHeight="1">
      <c r="C642" s="88"/>
      <c r="D642" s="89"/>
      <c r="E642" s="90"/>
    </row>
    <row r="643" spans="3:5" ht="15" customHeight="1">
      <c r="C643" s="88"/>
      <c r="D643" s="89"/>
      <c r="E643" s="90"/>
    </row>
    <row r="644" spans="3:5" ht="15" customHeight="1">
      <c r="C644" s="88"/>
      <c r="D644" s="89"/>
      <c r="E644" s="90"/>
    </row>
    <row r="645" spans="3:5" ht="15" customHeight="1">
      <c r="C645" s="88"/>
      <c r="D645" s="89"/>
      <c r="E645" s="90"/>
    </row>
    <row r="646" spans="3:5" ht="15" customHeight="1">
      <c r="C646" s="88"/>
      <c r="D646" s="89"/>
      <c r="E646" s="90"/>
    </row>
    <row r="647" spans="3:5" ht="15" customHeight="1">
      <c r="C647" s="88"/>
      <c r="D647" s="89"/>
      <c r="E647" s="90"/>
    </row>
    <row r="648" spans="3:5" ht="15" customHeight="1">
      <c r="C648" s="88"/>
      <c r="D648" s="89"/>
      <c r="E648" s="90"/>
    </row>
    <row r="649" spans="3:5" ht="15" customHeight="1">
      <c r="C649" s="88"/>
      <c r="D649" s="89"/>
      <c r="E649" s="90"/>
    </row>
    <row r="650" spans="3:5" ht="15" customHeight="1">
      <c r="C650" s="88"/>
      <c r="D650" s="89"/>
      <c r="E650" s="90"/>
    </row>
    <row r="651" spans="3:5" ht="15" customHeight="1">
      <c r="C651" s="88"/>
      <c r="D651" s="89"/>
      <c r="E651" s="90"/>
    </row>
    <row r="652" spans="3:5" ht="15" customHeight="1">
      <c r="C652" s="88"/>
      <c r="D652" s="89"/>
      <c r="E652" s="90"/>
    </row>
    <row r="653" spans="3:5" ht="15" customHeight="1">
      <c r="C653" s="88"/>
      <c r="D653" s="89"/>
      <c r="E653" s="90"/>
    </row>
    <row r="654" spans="3:5" ht="15" customHeight="1">
      <c r="C654" s="88"/>
      <c r="D654" s="89"/>
      <c r="E654" s="90"/>
    </row>
    <row r="655" spans="3:5" ht="15" customHeight="1">
      <c r="C655" s="88"/>
      <c r="D655" s="89"/>
      <c r="E655" s="90"/>
    </row>
    <row r="656" spans="3:5" ht="15" customHeight="1">
      <c r="C656" s="88"/>
      <c r="D656" s="89"/>
      <c r="E656" s="90"/>
    </row>
    <row r="657" spans="3:5" ht="15" customHeight="1">
      <c r="C657" s="88"/>
      <c r="D657" s="89"/>
      <c r="E657" s="90"/>
    </row>
    <row r="658" spans="3:5" ht="15" customHeight="1">
      <c r="C658" s="88"/>
      <c r="D658" s="89"/>
      <c r="E658" s="90"/>
    </row>
    <row r="659" spans="3:5" ht="15" customHeight="1">
      <c r="C659" s="88"/>
      <c r="D659" s="89"/>
      <c r="E659" s="90"/>
    </row>
    <row r="660" spans="3:5" ht="15" customHeight="1">
      <c r="C660" s="88"/>
      <c r="D660" s="89"/>
      <c r="E660" s="90"/>
    </row>
    <row r="661" spans="3:5" ht="15" customHeight="1">
      <c r="C661" s="88"/>
      <c r="D661" s="89"/>
      <c r="E661" s="90"/>
    </row>
    <row r="662" spans="3:5" ht="15" customHeight="1">
      <c r="C662" s="88"/>
      <c r="D662" s="89"/>
      <c r="E662" s="90"/>
    </row>
    <row r="663" spans="3:5" ht="15" customHeight="1">
      <c r="C663" s="88"/>
      <c r="D663" s="89"/>
      <c r="E663" s="90"/>
    </row>
    <row r="664" spans="3:5" ht="15" customHeight="1">
      <c r="C664" s="88"/>
      <c r="D664" s="89"/>
      <c r="E664" s="90"/>
    </row>
    <row r="665" spans="3:5" ht="15" customHeight="1">
      <c r="C665" s="88"/>
      <c r="D665" s="89"/>
      <c r="E665" s="90"/>
    </row>
    <row r="666" spans="3:5" ht="15" customHeight="1">
      <c r="C666" s="88"/>
      <c r="D666" s="89"/>
      <c r="E666" s="90"/>
    </row>
    <row r="667" spans="3:5" ht="15" customHeight="1">
      <c r="C667" s="88"/>
      <c r="D667" s="89"/>
      <c r="E667" s="90"/>
    </row>
    <row r="668" spans="3:5" ht="15" customHeight="1">
      <c r="C668" s="88"/>
      <c r="D668" s="89"/>
      <c r="E668" s="90"/>
    </row>
    <row r="669" spans="3:5" ht="15" customHeight="1">
      <c r="C669" s="88"/>
      <c r="D669" s="89"/>
      <c r="E669" s="90"/>
    </row>
    <row r="670" spans="3:5" ht="15" customHeight="1">
      <c r="C670" s="88"/>
      <c r="D670" s="89"/>
      <c r="E670" s="90"/>
    </row>
    <row r="671" spans="3:5" ht="15" customHeight="1">
      <c r="C671" s="88"/>
      <c r="D671" s="89"/>
      <c r="E671" s="90"/>
    </row>
    <row r="672" spans="3:5" ht="15" customHeight="1">
      <c r="C672" s="88"/>
      <c r="D672" s="89"/>
      <c r="E672" s="90"/>
    </row>
    <row r="673" spans="3:5" ht="15" customHeight="1">
      <c r="C673" s="88"/>
      <c r="D673" s="89"/>
      <c r="E673" s="90"/>
    </row>
    <row r="674" spans="3:5" ht="15" customHeight="1">
      <c r="C674" s="88"/>
      <c r="D674" s="89"/>
      <c r="E674" s="90"/>
    </row>
    <row r="675" spans="3:5" ht="15" customHeight="1">
      <c r="C675" s="88"/>
      <c r="D675" s="89"/>
      <c r="E675" s="90"/>
    </row>
    <row r="676" spans="3:5" ht="15" customHeight="1">
      <c r="C676" s="88"/>
      <c r="D676" s="89"/>
      <c r="E676" s="90"/>
    </row>
    <row r="677" spans="3:5" ht="15" customHeight="1">
      <c r="C677" s="88"/>
      <c r="D677" s="89"/>
      <c r="E677" s="90"/>
    </row>
    <row r="678" spans="3:5" ht="15" customHeight="1">
      <c r="C678" s="88"/>
      <c r="D678" s="89"/>
      <c r="E678" s="90"/>
    </row>
    <row r="679" spans="3:5" ht="15" customHeight="1">
      <c r="C679" s="88"/>
      <c r="D679" s="89"/>
      <c r="E679" s="90"/>
    </row>
    <row r="680" spans="3:5" ht="15" customHeight="1">
      <c r="C680" s="88"/>
      <c r="D680" s="89"/>
      <c r="E680" s="90"/>
    </row>
    <row r="681" spans="3:5" ht="15" customHeight="1">
      <c r="C681" s="88"/>
      <c r="D681" s="89"/>
      <c r="E681" s="90"/>
    </row>
    <row r="682" spans="3:5" ht="15" customHeight="1">
      <c r="C682" s="88"/>
      <c r="D682" s="89"/>
      <c r="E682" s="90"/>
    </row>
    <row r="683" spans="3:5" ht="15" customHeight="1">
      <c r="C683" s="88"/>
      <c r="D683" s="89"/>
      <c r="E683" s="90"/>
    </row>
    <row r="684" spans="3:5" ht="15" customHeight="1">
      <c r="C684" s="88"/>
      <c r="D684" s="89"/>
      <c r="E684" s="90"/>
    </row>
    <row r="685" spans="3:5" ht="15" customHeight="1">
      <c r="C685" s="88"/>
      <c r="D685" s="89"/>
      <c r="E685" s="90"/>
    </row>
    <row r="686" spans="3:5" ht="15" customHeight="1">
      <c r="C686" s="88"/>
      <c r="D686" s="89"/>
      <c r="E686" s="90"/>
    </row>
    <row r="687" spans="3:5" ht="15" customHeight="1">
      <c r="C687" s="88"/>
      <c r="D687" s="89"/>
      <c r="E687" s="90"/>
    </row>
    <row r="688" spans="3:5" ht="15" customHeight="1">
      <c r="C688" s="88"/>
      <c r="D688" s="89"/>
      <c r="E688" s="90"/>
    </row>
    <row r="689" spans="3:5" ht="15" customHeight="1">
      <c r="C689" s="88"/>
      <c r="D689" s="89"/>
      <c r="E689" s="90"/>
    </row>
    <row r="690" spans="3:5" ht="15" customHeight="1">
      <c r="C690" s="88"/>
      <c r="D690" s="89"/>
      <c r="E690" s="90"/>
    </row>
    <row r="691" spans="3:5" ht="15" customHeight="1">
      <c r="C691" s="88"/>
      <c r="D691" s="89"/>
      <c r="E691" s="90"/>
    </row>
    <row r="692" spans="3:5" ht="15" customHeight="1">
      <c r="C692" s="88"/>
      <c r="D692" s="89"/>
      <c r="E692" s="90"/>
    </row>
    <row r="693" spans="3:5" ht="15" customHeight="1">
      <c r="C693" s="88"/>
      <c r="D693" s="89"/>
      <c r="E693" s="90"/>
    </row>
    <row r="694" spans="3:5" ht="15" customHeight="1">
      <c r="C694" s="88"/>
      <c r="D694" s="89"/>
      <c r="E694" s="90"/>
    </row>
    <row r="695" spans="3:5" ht="15" customHeight="1">
      <c r="C695" s="88"/>
      <c r="D695" s="89"/>
      <c r="E695" s="90"/>
    </row>
    <row r="696" spans="3:5" ht="15" customHeight="1">
      <c r="C696" s="88"/>
      <c r="D696" s="89"/>
      <c r="E696" s="90"/>
    </row>
    <row r="697" spans="3:5" ht="15" customHeight="1">
      <c r="C697" s="88"/>
      <c r="D697" s="89"/>
      <c r="E697" s="90"/>
    </row>
    <row r="698" spans="3:5" ht="15" customHeight="1">
      <c r="C698" s="88"/>
      <c r="D698" s="89"/>
      <c r="E698" s="90"/>
    </row>
    <row r="699" spans="3:5" ht="15" customHeight="1">
      <c r="C699" s="88"/>
      <c r="D699" s="89"/>
      <c r="E699" s="90"/>
    </row>
    <row r="700" spans="3:5" ht="15" customHeight="1">
      <c r="C700" s="88"/>
      <c r="D700" s="89"/>
      <c r="E700" s="90"/>
    </row>
    <row r="701" spans="3:5" ht="15" customHeight="1">
      <c r="C701" s="88"/>
      <c r="D701" s="89"/>
      <c r="E701" s="90"/>
    </row>
    <row r="702" spans="3:5" ht="15" customHeight="1">
      <c r="C702" s="88"/>
      <c r="D702" s="89"/>
      <c r="E702" s="90"/>
    </row>
    <row r="703" spans="3:5" ht="15" customHeight="1">
      <c r="C703" s="88"/>
      <c r="D703" s="89"/>
      <c r="E703" s="90"/>
    </row>
    <row r="704" spans="3:5" ht="15" customHeight="1">
      <c r="C704" s="88"/>
      <c r="D704" s="89"/>
      <c r="E704" s="90"/>
    </row>
    <row r="705" spans="3:5" ht="15" customHeight="1">
      <c r="C705" s="88"/>
      <c r="D705" s="89"/>
      <c r="E705" s="90"/>
    </row>
    <row r="706" spans="3:5" ht="15" customHeight="1">
      <c r="C706" s="88"/>
      <c r="D706" s="89"/>
      <c r="E706" s="90"/>
    </row>
    <row r="707" spans="3:5" ht="15" customHeight="1">
      <c r="C707" s="88"/>
      <c r="D707" s="89"/>
      <c r="E707" s="90"/>
    </row>
    <row r="708" spans="3:5" ht="15" customHeight="1">
      <c r="C708" s="88"/>
      <c r="D708" s="89"/>
      <c r="E708" s="90"/>
    </row>
    <row r="709" spans="3:5" ht="15" customHeight="1">
      <c r="C709" s="88"/>
      <c r="D709" s="89"/>
      <c r="E709" s="90"/>
    </row>
    <row r="710" spans="3:5" ht="15" customHeight="1">
      <c r="C710" s="88"/>
      <c r="D710" s="89"/>
      <c r="E710" s="90"/>
    </row>
    <row r="711" spans="3:5" ht="15" customHeight="1">
      <c r="C711" s="88"/>
      <c r="D711" s="89"/>
      <c r="E711" s="90"/>
    </row>
    <row r="712" spans="3:5" ht="15" customHeight="1">
      <c r="C712" s="88"/>
      <c r="D712" s="89"/>
      <c r="E712" s="90"/>
    </row>
    <row r="713" spans="3:5" ht="15" customHeight="1">
      <c r="C713" s="88"/>
      <c r="D713" s="89"/>
      <c r="E713" s="90"/>
    </row>
    <row r="714" spans="3:5" ht="15" customHeight="1">
      <c r="C714" s="88"/>
      <c r="D714" s="89"/>
      <c r="E714" s="90"/>
    </row>
    <row r="715" spans="3:5" ht="15" customHeight="1">
      <c r="C715" s="88"/>
      <c r="D715" s="89"/>
      <c r="E715" s="90"/>
    </row>
    <row r="716" spans="3:5" ht="15" customHeight="1">
      <c r="C716" s="88"/>
      <c r="D716" s="89"/>
      <c r="E716" s="90"/>
    </row>
    <row r="717" spans="3:5" ht="15" customHeight="1">
      <c r="C717" s="88"/>
      <c r="D717" s="89"/>
      <c r="E717" s="90"/>
    </row>
    <row r="718" spans="3:5" ht="15" customHeight="1">
      <c r="C718" s="88"/>
      <c r="D718" s="89"/>
      <c r="E718" s="90"/>
    </row>
    <row r="719" spans="3:5" ht="15" customHeight="1">
      <c r="C719" s="88"/>
      <c r="D719" s="89"/>
      <c r="E719" s="90"/>
    </row>
    <row r="720" spans="3:5" ht="15" customHeight="1">
      <c r="C720" s="88"/>
      <c r="D720" s="89"/>
      <c r="E720" s="90"/>
    </row>
    <row r="721" spans="3:5" ht="15" customHeight="1">
      <c r="C721" s="88"/>
      <c r="D721" s="89"/>
      <c r="E721" s="90"/>
    </row>
    <row r="722" spans="3:5" ht="15" customHeight="1">
      <c r="C722" s="88"/>
      <c r="D722" s="89"/>
      <c r="E722" s="90"/>
    </row>
    <row r="723" spans="3:5" ht="15" customHeight="1">
      <c r="C723" s="88"/>
      <c r="D723" s="89"/>
      <c r="E723" s="90"/>
    </row>
    <row r="724" spans="3:5" ht="15" customHeight="1">
      <c r="C724" s="88"/>
      <c r="D724" s="89"/>
      <c r="E724" s="90"/>
    </row>
    <row r="725" spans="3:5" ht="15" customHeight="1">
      <c r="C725" s="88"/>
      <c r="D725" s="89"/>
      <c r="E725" s="90"/>
    </row>
    <row r="726" spans="3:5" ht="15" customHeight="1">
      <c r="C726" s="88"/>
      <c r="D726" s="89"/>
      <c r="E726" s="90"/>
    </row>
    <row r="727" spans="3:5" ht="15" customHeight="1">
      <c r="C727" s="88"/>
      <c r="D727" s="89"/>
      <c r="E727" s="90"/>
    </row>
    <row r="728" spans="3:5" ht="15" customHeight="1">
      <c r="C728" s="88"/>
      <c r="D728" s="89"/>
      <c r="E728" s="90"/>
    </row>
    <row r="729" spans="3:5" ht="15" customHeight="1">
      <c r="C729" s="88"/>
      <c r="D729" s="89"/>
      <c r="E729" s="90"/>
    </row>
    <row r="730" spans="3:5" ht="15" customHeight="1">
      <c r="C730" s="88"/>
      <c r="D730" s="89"/>
      <c r="E730" s="90"/>
    </row>
    <row r="731" spans="3:5" ht="15" customHeight="1">
      <c r="C731" s="88"/>
      <c r="D731" s="89"/>
      <c r="E731" s="90"/>
    </row>
    <row r="732" spans="3:5" ht="15" customHeight="1">
      <c r="C732" s="88"/>
      <c r="D732" s="89"/>
      <c r="E732" s="90"/>
    </row>
    <row r="733" spans="3:5" ht="15" customHeight="1">
      <c r="C733" s="88"/>
      <c r="D733" s="89"/>
      <c r="E733" s="90"/>
    </row>
    <row r="734" spans="3:5" ht="15" customHeight="1">
      <c r="C734" s="88"/>
      <c r="D734" s="89"/>
      <c r="E734" s="90"/>
    </row>
    <row r="735" spans="3:5" ht="15" customHeight="1">
      <c r="C735" s="88"/>
      <c r="D735" s="89"/>
      <c r="E735" s="90"/>
    </row>
    <row r="736" spans="3:5" ht="15" customHeight="1">
      <c r="C736" s="88"/>
      <c r="D736" s="89"/>
      <c r="E736" s="90"/>
    </row>
    <row r="737" spans="3:5" ht="15" customHeight="1">
      <c r="C737" s="88"/>
      <c r="D737" s="89"/>
      <c r="E737" s="90"/>
    </row>
    <row r="738" spans="3:5" ht="15" customHeight="1">
      <c r="C738" s="88"/>
      <c r="D738" s="89"/>
      <c r="E738" s="90"/>
    </row>
    <row r="739" spans="3:5" ht="15" customHeight="1">
      <c r="C739" s="88"/>
      <c r="D739" s="89"/>
      <c r="E739" s="90"/>
    </row>
    <row r="740" spans="3:5" ht="15" customHeight="1">
      <c r="C740" s="88"/>
      <c r="D740" s="89"/>
      <c r="E740" s="90"/>
    </row>
    <row r="741" spans="3:5" ht="15" customHeight="1">
      <c r="C741" s="88"/>
      <c r="D741" s="89"/>
      <c r="E741" s="90"/>
    </row>
    <row r="742" spans="3:5" ht="15" customHeight="1">
      <c r="C742" s="88"/>
      <c r="D742" s="89"/>
      <c r="E742" s="90"/>
    </row>
    <row r="743" spans="3:5" ht="15" customHeight="1">
      <c r="C743" s="88"/>
      <c r="D743" s="89"/>
      <c r="E743" s="90"/>
    </row>
    <row r="744" spans="3:5" ht="15" customHeight="1">
      <c r="C744" s="88"/>
      <c r="D744" s="89"/>
      <c r="E744" s="90"/>
    </row>
    <row r="745" spans="3:5" ht="15" customHeight="1">
      <c r="C745" s="88"/>
      <c r="D745" s="89"/>
      <c r="E745" s="90"/>
    </row>
    <row r="746" spans="3:5" ht="15" customHeight="1">
      <c r="C746" s="88"/>
      <c r="D746" s="89"/>
      <c r="E746" s="90"/>
    </row>
    <row r="747" spans="3:5" ht="15" customHeight="1">
      <c r="C747" s="88"/>
      <c r="D747" s="89"/>
      <c r="E747" s="90"/>
    </row>
    <row r="748" spans="3:5" ht="15" customHeight="1">
      <c r="C748" s="88"/>
      <c r="D748" s="89"/>
      <c r="E748" s="90"/>
    </row>
    <row r="749" spans="3:5" ht="15" customHeight="1">
      <c r="C749" s="88"/>
      <c r="D749" s="89"/>
      <c r="E749" s="90"/>
    </row>
    <row r="750" spans="3:5" ht="15" customHeight="1">
      <c r="C750" s="88"/>
      <c r="D750" s="89"/>
      <c r="E750" s="90"/>
    </row>
    <row r="751" spans="3:5" ht="15" customHeight="1">
      <c r="C751" s="88"/>
      <c r="D751" s="89"/>
      <c r="E751" s="90"/>
    </row>
    <row r="752" spans="3:5" ht="15" customHeight="1">
      <c r="C752" s="88"/>
      <c r="D752" s="89"/>
      <c r="E752" s="90"/>
    </row>
    <row r="753" spans="3:5" ht="15" customHeight="1">
      <c r="C753" s="88"/>
      <c r="D753" s="89"/>
      <c r="E753" s="90"/>
    </row>
    <row r="754" spans="3:5" ht="15" customHeight="1">
      <c r="C754" s="88"/>
      <c r="D754" s="89"/>
      <c r="E754" s="90"/>
    </row>
    <row r="755" spans="3:5" ht="15" customHeight="1">
      <c r="C755" s="88"/>
      <c r="D755" s="89"/>
      <c r="E755" s="90"/>
    </row>
    <row r="756" spans="3:5" ht="15" customHeight="1">
      <c r="C756" s="88"/>
      <c r="D756" s="89"/>
      <c r="E756" s="90"/>
    </row>
    <row r="757" spans="3:5" ht="15" customHeight="1">
      <c r="C757" s="88"/>
      <c r="D757" s="89"/>
      <c r="E757" s="90"/>
    </row>
    <row r="758" spans="3:5" ht="15" customHeight="1">
      <c r="C758" s="88"/>
      <c r="D758" s="89"/>
      <c r="E758" s="90"/>
    </row>
    <row r="759" spans="3:5" ht="15" customHeight="1">
      <c r="C759" s="88"/>
      <c r="D759" s="89"/>
      <c r="E759" s="90"/>
    </row>
    <row r="760" spans="3:5" ht="15" customHeight="1">
      <c r="C760" s="88"/>
      <c r="D760" s="89"/>
      <c r="E760" s="90"/>
    </row>
    <row r="761" spans="3:5" ht="15" customHeight="1">
      <c r="C761" s="88"/>
      <c r="D761" s="89"/>
      <c r="E761" s="90"/>
    </row>
    <row r="762" spans="3:5" ht="15" customHeight="1">
      <c r="C762" s="88"/>
      <c r="D762" s="89"/>
      <c r="E762" s="90"/>
    </row>
    <row r="763" spans="3:5" ht="15" customHeight="1">
      <c r="C763" s="88"/>
      <c r="D763" s="89"/>
      <c r="E763" s="90"/>
    </row>
    <row r="764" spans="3:5" ht="15" customHeight="1">
      <c r="C764" s="88"/>
      <c r="D764" s="89"/>
      <c r="E764" s="90"/>
    </row>
    <row r="765" spans="3:5" ht="15" customHeight="1">
      <c r="C765" s="88"/>
      <c r="D765" s="89"/>
      <c r="E765" s="90"/>
    </row>
    <row r="766" spans="3:5" ht="15" customHeight="1">
      <c r="C766" s="88"/>
      <c r="D766" s="89"/>
      <c r="E766" s="90"/>
    </row>
    <row r="767" spans="3:5" ht="15" customHeight="1">
      <c r="C767" s="88"/>
      <c r="D767" s="89"/>
      <c r="E767" s="90"/>
    </row>
    <row r="768" spans="3:5" ht="15" customHeight="1">
      <c r="C768" s="88"/>
      <c r="D768" s="89"/>
      <c r="E768" s="90"/>
    </row>
    <row r="769" spans="3:5" ht="15" customHeight="1">
      <c r="C769" s="88"/>
      <c r="D769" s="89"/>
      <c r="E769" s="90"/>
    </row>
    <row r="770" spans="3:5" ht="15" customHeight="1">
      <c r="C770" s="88"/>
      <c r="D770" s="89"/>
      <c r="E770" s="90"/>
    </row>
    <row r="771" spans="3:5" ht="15" customHeight="1">
      <c r="C771" s="88"/>
      <c r="D771" s="89"/>
      <c r="E771" s="90"/>
    </row>
    <row r="772" spans="3:5" ht="15" customHeight="1">
      <c r="C772" s="88"/>
      <c r="D772" s="89"/>
      <c r="E772" s="90"/>
    </row>
    <row r="773" spans="3:5" ht="15" customHeight="1">
      <c r="C773" s="88"/>
      <c r="D773" s="89"/>
      <c r="E773" s="90"/>
    </row>
    <row r="774" spans="3:5" ht="15" customHeight="1">
      <c r="C774" s="88"/>
      <c r="D774" s="89"/>
      <c r="E774" s="90"/>
    </row>
    <row r="775" spans="3:5" ht="15" customHeight="1">
      <c r="C775" s="88"/>
      <c r="D775" s="89"/>
      <c r="E775" s="90"/>
    </row>
    <row r="776" spans="3:5" ht="15" customHeight="1">
      <c r="C776" s="88"/>
      <c r="D776" s="89"/>
      <c r="E776" s="90"/>
    </row>
    <row r="777" spans="3:5" ht="15" customHeight="1">
      <c r="C777" s="88"/>
      <c r="D777" s="89"/>
      <c r="E777" s="90"/>
    </row>
    <row r="778" spans="3:5" ht="15" customHeight="1">
      <c r="C778" s="88"/>
      <c r="D778" s="89"/>
      <c r="E778" s="90"/>
    </row>
    <row r="779" spans="3:5" ht="15" customHeight="1">
      <c r="C779" s="88"/>
      <c r="D779" s="89"/>
      <c r="E779" s="90"/>
    </row>
    <row r="780" spans="3:5" ht="15" customHeight="1">
      <c r="C780" s="88"/>
      <c r="D780" s="89"/>
      <c r="E780" s="90"/>
    </row>
    <row r="781" spans="3:5" ht="15" customHeight="1">
      <c r="C781" s="88"/>
      <c r="D781" s="89"/>
      <c r="E781" s="90"/>
    </row>
    <row r="782" spans="3:5" ht="15" customHeight="1">
      <c r="C782" s="88"/>
      <c r="D782" s="89"/>
      <c r="E782" s="90"/>
    </row>
    <row r="783" spans="3:5" ht="15" customHeight="1">
      <c r="C783" s="88"/>
      <c r="D783" s="89"/>
      <c r="E783" s="90"/>
    </row>
    <row r="784" spans="3:5" ht="15" customHeight="1">
      <c r="C784" s="88"/>
      <c r="D784" s="89"/>
      <c r="E784" s="90"/>
    </row>
    <row r="785" spans="3:5" ht="15" customHeight="1">
      <c r="C785" s="88"/>
      <c r="D785" s="89"/>
      <c r="E785" s="90"/>
    </row>
    <row r="786" spans="3:5" ht="15" customHeight="1">
      <c r="C786" s="88"/>
      <c r="D786" s="89"/>
      <c r="E786" s="90"/>
    </row>
    <row r="787" spans="3:5" ht="15" customHeight="1">
      <c r="C787" s="88"/>
      <c r="D787" s="89"/>
      <c r="E787" s="90"/>
    </row>
    <row r="788" spans="3:5" ht="15" customHeight="1">
      <c r="C788" s="88"/>
      <c r="D788" s="89"/>
      <c r="E788" s="90"/>
    </row>
    <row r="789" spans="3:5" ht="15" customHeight="1">
      <c r="C789" s="88"/>
      <c r="D789" s="89"/>
      <c r="E789" s="90"/>
    </row>
    <row r="790" spans="3:5" ht="15" customHeight="1">
      <c r="C790" s="88"/>
      <c r="D790" s="89"/>
      <c r="E790" s="90"/>
    </row>
    <row r="791" spans="3:5" ht="15" customHeight="1">
      <c r="C791" s="88"/>
      <c r="D791" s="89"/>
      <c r="E791" s="90"/>
    </row>
  </sheetData>
  <pageMargins left="0.7" right="0.7" top="0.75" bottom="0.75" header="0.3" footer="0.3"/>
  <pageSetup paperSize="9" orientation="portrait" horizontalDpi="90" verticalDpi="90"/>
  <drawing r:id="rId1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99">
    <tabColor rgb="FF3E808C"/>
  </sheetPr>
  <dimension ref="A1:L103"/>
  <sheetViews>
    <sheetView showGridLines="0" zoomScaleNormal="100" workbookViewId="0"/>
  </sheetViews>
  <sheetFormatPr defaultColWidth="9.1796875" defaultRowHeight="15" customHeight="1"/>
  <cols>
    <col min="1" max="1" width="1.81640625" customWidth="1"/>
    <col min="3" max="3" width="29.453125" customWidth="1"/>
    <col min="4" max="4" width="33" customWidth="1"/>
    <col min="5" max="5" width="8.453125" customWidth="1"/>
    <col min="6" max="6" width="16.81640625" customWidth="1"/>
    <col min="7" max="7" width="17.1796875" customWidth="1"/>
    <col min="8" max="12" width="13.81640625" customWidth="1"/>
  </cols>
  <sheetData>
    <row r="1" spans="1:12" ht="15" customHeight="1">
      <c r="A1" s="37"/>
      <c r="B1" s="41"/>
      <c r="C1" s="37"/>
      <c r="D1" s="37"/>
      <c r="E1" s="37"/>
      <c r="F1" s="37"/>
      <c r="G1" s="37"/>
      <c r="H1" s="37"/>
    </row>
    <row r="2" spans="1:12" ht="15" customHeight="1">
      <c r="A2" s="37"/>
      <c r="B2" s="37"/>
      <c r="C2" s="37"/>
      <c r="D2" s="37"/>
      <c r="E2" s="37"/>
      <c r="F2" s="37"/>
      <c r="G2" s="37"/>
      <c r="H2" s="37"/>
    </row>
    <row r="3" spans="1:12" ht="8.15" customHeight="1">
      <c r="A3" s="37"/>
      <c r="B3" s="37"/>
      <c r="C3" s="37"/>
      <c r="D3" s="37"/>
      <c r="E3" s="37"/>
      <c r="F3" s="37"/>
      <c r="G3" s="37"/>
      <c r="H3" s="37"/>
    </row>
    <row r="4" spans="1:12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  <c r="F4" s="37"/>
    </row>
    <row r="5" spans="1:12" ht="8.15" customHeight="1">
      <c r="A5" s="38"/>
      <c r="B5" s="38"/>
      <c r="C5" s="44"/>
      <c r="D5" s="44"/>
      <c r="E5" s="38"/>
      <c r="F5" s="38"/>
      <c r="G5" s="38"/>
      <c r="H5" s="38"/>
    </row>
    <row r="6" spans="1:12" ht="15" customHeight="1">
      <c r="A6" s="38"/>
      <c r="B6" s="60" t="str">
        <f>Índice!B5</f>
        <v>Relatório de Estabilidade Financeira - maio 2023</v>
      </c>
      <c r="C6" s="45"/>
      <c r="D6" s="44"/>
      <c r="E6" s="38"/>
      <c r="F6" s="38"/>
      <c r="G6" s="38"/>
      <c r="H6" s="38"/>
    </row>
    <row r="7" spans="1:12" ht="15" customHeight="1">
      <c r="A7" s="38"/>
      <c r="B7" s="61" t="str">
        <f>Contents!B5</f>
        <v>Financial Stability Report - May 2023</v>
      </c>
      <c r="C7" s="45"/>
      <c r="D7" s="44"/>
      <c r="E7" s="38"/>
      <c r="F7" s="38"/>
      <c r="G7" s="38"/>
      <c r="H7" s="38"/>
    </row>
    <row r="8" spans="1:12" ht="8.15" customHeight="1">
      <c r="A8" s="38"/>
      <c r="B8" s="46"/>
      <c r="C8" s="45"/>
      <c r="D8" s="44"/>
      <c r="E8" s="38"/>
      <c r="F8" s="38"/>
      <c r="G8" s="38"/>
      <c r="H8" s="38"/>
    </row>
    <row r="9" spans="1:12" ht="15" customHeight="1">
      <c r="A9" s="38"/>
      <c r="B9" s="60" t="str">
        <f>Índice!B128</f>
        <v>Tema em Destaque: Exposição do sistema bancário aos riscos climáticos físicos através do crédito concedido às empresas - resultados preliminares</v>
      </c>
      <c r="C9" s="45"/>
      <c r="D9" s="44"/>
      <c r="E9" s="38"/>
      <c r="F9" s="38"/>
      <c r="G9" s="38"/>
      <c r="H9" s="38"/>
    </row>
    <row r="10" spans="1:12" ht="15" customHeight="1">
      <c r="A10" s="38"/>
      <c r="B10" s="61" t="str">
        <f>Contents!B128</f>
        <v>Special issue: Banking system exposure to climate physical risks through credit to firms - preliminary results</v>
      </c>
      <c r="C10" s="45"/>
      <c r="D10" s="44"/>
      <c r="E10" s="38"/>
      <c r="F10" s="38"/>
      <c r="G10" s="38"/>
      <c r="H10" s="38"/>
    </row>
    <row r="11" spans="1:12" ht="8.15" customHeight="1">
      <c r="A11" s="38"/>
      <c r="B11" s="45"/>
      <c r="C11" s="47"/>
      <c r="D11" s="44"/>
      <c r="E11" s="38"/>
      <c r="F11" s="38"/>
      <c r="G11" s="38"/>
      <c r="H11" s="38"/>
    </row>
    <row r="12" spans="1:12" ht="15" customHeight="1">
      <c r="A12" s="40"/>
      <c r="B12" s="59" t="s">
        <v>1186</v>
      </c>
      <c r="C12" s="48"/>
      <c r="D12" s="49"/>
      <c r="E12" s="40"/>
      <c r="F12" s="40"/>
      <c r="G12" s="40"/>
      <c r="H12" s="40"/>
    </row>
    <row r="13" spans="1:12" ht="15" customHeight="1">
      <c r="A13" s="40"/>
      <c r="B13" s="62" t="s">
        <v>1187</v>
      </c>
      <c r="C13" s="48"/>
      <c r="D13" s="49"/>
      <c r="E13" s="40"/>
      <c r="F13" s="40"/>
      <c r="G13" s="40"/>
      <c r="H13" s="40"/>
    </row>
    <row r="14" spans="1:12" ht="8.15" customHeight="1">
      <c r="A14" s="40"/>
      <c r="B14" s="40"/>
      <c r="C14" s="40"/>
      <c r="D14" s="40"/>
      <c r="E14" s="40"/>
      <c r="F14" s="40"/>
      <c r="G14" s="40"/>
    </row>
    <row r="15" spans="1:12" ht="39">
      <c r="A15" s="40"/>
      <c r="B15" s="40"/>
      <c r="C15" s="13"/>
      <c r="E15" s="55" t="s">
        <v>69</v>
      </c>
      <c r="F15" s="56" t="s">
        <v>1674</v>
      </c>
      <c r="G15" s="56" t="s">
        <v>1674</v>
      </c>
      <c r="H15" s="56" t="s">
        <v>1674</v>
      </c>
      <c r="I15" s="56" t="s">
        <v>1674</v>
      </c>
      <c r="J15" s="56" t="s">
        <v>1674</v>
      </c>
      <c r="K15" s="56" t="s">
        <v>1674</v>
      </c>
      <c r="L15" s="56"/>
    </row>
    <row r="16" spans="1:12" ht="26">
      <c r="A16" s="40"/>
      <c r="B16" s="40"/>
      <c r="C16" s="13"/>
      <c r="E16" s="53" t="s">
        <v>70</v>
      </c>
      <c r="F16" s="54" t="s">
        <v>1184</v>
      </c>
      <c r="G16" s="54" t="s">
        <v>1184</v>
      </c>
      <c r="H16" s="54" t="s">
        <v>1184</v>
      </c>
      <c r="I16" s="54" t="s">
        <v>1184</v>
      </c>
      <c r="J16" s="54" t="s">
        <v>1184</v>
      </c>
      <c r="K16" s="54" t="s">
        <v>1184</v>
      </c>
      <c r="L16" s="56"/>
    </row>
    <row r="17" spans="1:12" ht="14.5">
      <c r="A17" s="40"/>
      <c r="B17" s="40"/>
      <c r="C17" s="13"/>
      <c r="E17" s="53"/>
      <c r="F17" s="141" t="s">
        <v>1175</v>
      </c>
      <c r="G17" s="141" t="s">
        <v>1188</v>
      </c>
      <c r="H17" s="141" t="s">
        <v>1190</v>
      </c>
      <c r="I17" s="141" t="s">
        <v>1192</v>
      </c>
      <c r="J17" s="141" t="s">
        <v>1194</v>
      </c>
      <c r="K17" s="141" t="s">
        <v>1196</v>
      </c>
      <c r="L17" s="54"/>
    </row>
    <row r="18" spans="1:12" ht="14.5">
      <c r="A18" s="40"/>
      <c r="B18" s="40"/>
      <c r="C18" s="13"/>
      <c r="E18" s="53"/>
      <c r="F18" s="337" t="s">
        <v>1185</v>
      </c>
      <c r="G18" s="337" t="s">
        <v>1189</v>
      </c>
      <c r="H18" s="337" t="s">
        <v>1191</v>
      </c>
      <c r="I18" s="337" t="s">
        <v>1193</v>
      </c>
      <c r="J18" s="337" t="s">
        <v>1195</v>
      </c>
      <c r="K18" s="337" t="s">
        <v>1197</v>
      </c>
      <c r="L18" s="54"/>
    </row>
    <row r="19" spans="1:12" ht="8.15" customHeight="1">
      <c r="A19" s="43"/>
      <c r="B19" s="43"/>
      <c r="C19" s="13"/>
      <c r="D19" s="13"/>
      <c r="E19" s="13"/>
      <c r="F19" s="13"/>
      <c r="G19" s="13"/>
      <c r="H19" s="13"/>
      <c r="I19" s="13"/>
    </row>
    <row r="20" spans="1:12" ht="8.15" customHeight="1">
      <c r="A20" s="43"/>
      <c r="B20" s="43"/>
      <c r="C20" s="13"/>
      <c r="D20" s="13"/>
      <c r="E20" s="13"/>
      <c r="F20" s="13"/>
      <c r="G20" s="13"/>
      <c r="H20" s="13"/>
      <c r="I20" s="13"/>
    </row>
    <row r="21" spans="1:12" ht="14.25" customHeight="1">
      <c r="C21" s="141" t="s">
        <v>1176</v>
      </c>
      <c r="D21" s="337" t="s">
        <v>1181</v>
      </c>
      <c r="E21" s="67"/>
      <c r="F21" s="68">
        <v>2</v>
      </c>
      <c r="G21" s="68">
        <v>0</v>
      </c>
      <c r="H21" s="68">
        <v>0</v>
      </c>
      <c r="I21" s="68">
        <v>2</v>
      </c>
      <c r="J21" s="68">
        <v>50</v>
      </c>
      <c r="K21" s="68">
        <v>6</v>
      </c>
      <c r="L21" s="67"/>
    </row>
    <row r="22" spans="1:12" ht="14.5">
      <c r="C22" s="141" t="s">
        <v>1177</v>
      </c>
      <c r="D22" s="337" t="s">
        <v>1064</v>
      </c>
      <c r="F22" s="68">
        <v>0</v>
      </c>
      <c r="G22" s="68">
        <v>6</v>
      </c>
      <c r="H22" s="68">
        <v>4</v>
      </c>
      <c r="I22" s="68">
        <v>59</v>
      </c>
      <c r="J22" s="68">
        <v>48</v>
      </c>
      <c r="K22" s="68">
        <v>91</v>
      </c>
    </row>
    <row r="23" spans="1:12" ht="14.5">
      <c r="C23" s="141" t="s">
        <v>1178</v>
      </c>
      <c r="D23" s="337" t="s">
        <v>1182</v>
      </c>
      <c r="F23" s="68">
        <v>27</v>
      </c>
      <c r="G23" s="68">
        <v>37</v>
      </c>
      <c r="H23" s="68">
        <v>55</v>
      </c>
      <c r="I23" s="68">
        <v>15</v>
      </c>
      <c r="J23" s="68">
        <v>0</v>
      </c>
      <c r="K23" s="68">
        <v>3</v>
      </c>
    </row>
    <row r="24" spans="1:12" ht="15" customHeight="1">
      <c r="C24" s="141" t="s">
        <v>1179</v>
      </c>
      <c r="D24" s="337" t="s">
        <v>1066</v>
      </c>
      <c r="F24" s="68">
        <v>66</v>
      </c>
      <c r="G24" s="68">
        <v>37</v>
      </c>
      <c r="H24" s="68">
        <v>41</v>
      </c>
      <c r="I24" s="68">
        <v>23</v>
      </c>
      <c r="J24" s="68">
        <v>0</v>
      </c>
      <c r="K24" s="68">
        <v>0</v>
      </c>
    </row>
    <row r="25" spans="1:12" ht="15" customHeight="1">
      <c r="C25" s="141" t="s">
        <v>1180</v>
      </c>
      <c r="D25" s="337" t="s">
        <v>1183</v>
      </c>
      <c r="F25" s="68">
        <v>5</v>
      </c>
      <c r="G25" s="68">
        <v>20</v>
      </c>
      <c r="H25" s="68">
        <v>0</v>
      </c>
      <c r="I25" s="68">
        <v>0</v>
      </c>
      <c r="J25" s="68">
        <v>2</v>
      </c>
      <c r="K25" s="68">
        <v>0</v>
      </c>
    </row>
    <row r="26" spans="1:12" ht="15" customHeight="1">
      <c r="C26" s="87"/>
      <c r="D26" s="83"/>
      <c r="E26" s="67"/>
      <c r="F26" s="67"/>
      <c r="G26" s="67"/>
    </row>
    <row r="27" spans="1:12" ht="15" customHeight="1">
      <c r="C27" s="87" t="s">
        <v>589</v>
      </c>
      <c r="D27" s="337" t="s">
        <v>589</v>
      </c>
      <c r="E27" s="67"/>
      <c r="F27" s="338">
        <v>100</v>
      </c>
      <c r="G27" s="338">
        <v>100</v>
      </c>
      <c r="H27" s="338">
        <v>100</v>
      </c>
      <c r="I27" s="338">
        <v>100</v>
      </c>
      <c r="J27" s="338">
        <v>100</v>
      </c>
      <c r="K27" s="338">
        <v>100</v>
      </c>
    </row>
    <row r="28" spans="1:12" ht="15" customHeight="1">
      <c r="C28" s="87"/>
      <c r="D28" s="83"/>
      <c r="E28" s="67"/>
      <c r="F28" s="67"/>
      <c r="G28" s="67"/>
    </row>
    <row r="29" spans="1:12" ht="15" customHeight="1">
      <c r="C29" s="87"/>
      <c r="D29" s="83"/>
      <c r="E29" s="67"/>
      <c r="F29" s="67"/>
      <c r="G29" s="67"/>
    </row>
    <row r="30" spans="1:12" ht="15" customHeight="1">
      <c r="C30" s="87"/>
      <c r="D30" s="83"/>
      <c r="E30" s="67"/>
      <c r="F30" s="67"/>
      <c r="G30" s="67"/>
    </row>
    <row r="31" spans="1:12" ht="15" customHeight="1">
      <c r="C31" s="87"/>
      <c r="D31" s="83"/>
      <c r="E31" s="67"/>
      <c r="F31" s="67"/>
      <c r="G31" s="67"/>
    </row>
    <row r="32" spans="1:12" ht="15" customHeight="1">
      <c r="C32" s="87"/>
      <c r="D32" s="83"/>
      <c r="E32" s="67"/>
      <c r="F32" s="67"/>
      <c r="G32" s="67"/>
    </row>
    <row r="33" spans="3:7" ht="15" customHeight="1">
      <c r="C33" s="87"/>
      <c r="D33" s="83"/>
      <c r="E33" s="67"/>
      <c r="F33" s="67"/>
      <c r="G33" s="67"/>
    </row>
    <row r="34" spans="3:7" ht="15" customHeight="1">
      <c r="C34" s="87"/>
      <c r="D34" s="83"/>
      <c r="E34" s="67"/>
      <c r="F34" s="67"/>
      <c r="G34" s="67"/>
    </row>
    <row r="35" spans="3:7" ht="15" customHeight="1">
      <c r="C35" s="87"/>
      <c r="D35" s="83"/>
      <c r="E35" s="67"/>
      <c r="F35" s="67"/>
      <c r="G35" s="67"/>
    </row>
    <row r="36" spans="3:7" ht="15" customHeight="1">
      <c r="C36" s="87"/>
      <c r="D36" s="83"/>
      <c r="E36" s="67"/>
      <c r="F36" s="67"/>
      <c r="G36" s="67"/>
    </row>
    <row r="37" spans="3:7" ht="15" customHeight="1">
      <c r="C37" s="87"/>
      <c r="D37" s="83"/>
      <c r="E37" s="67"/>
      <c r="F37" s="67"/>
      <c r="G37" s="67"/>
    </row>
    <row r="38" spans="3:7" ht="15" customHeight="1">
      <c r="C38" s="87"/>
      <c r="D38" s="83"/>
      <c r="E38" s="67"/>
      <c r="F38" s="67"/>
      <c r="G38" s="67"/>
    </row>
    <row r="39" spans="3:7" ht="15" customHeight="1">
      <c r="C39" s="87"/>
      <c r="D39" s="83"/>
      <c r="E39" s="67"/>
      <c r="F39" s="67"/>
      <c r="G39" s="67"/>
    </row>
    <row r="40" spans="3:7" ht="15" customHeight="1">
      <c r="C40" s="87"/>
      <c r="D40" s="83"/>
      <c r="E40" s="67"/>
      <c r="F40" s="67"/>
      <c r="G40" s="67"/>
    </row>
    <row r="41" spans="3:7" ht="15" customHeight="1">
      <c r="C41" s="87"/>
      <c r="D41" s="83"/>
      <c r="E41" s="67"/>
      <c r="F41" s="67"/>
      <c r="G41" s="67"/>
    </row>
    <row r="42" spans="3:7" ht="15" customHeight="1">
      <c r="C42" s="87"/>
      <c r="D42" s="83"/>
      <c r="E42" s="67"/>
      <c r="F42" s="67"/>
      <c r="G42" s="67"/>
    </row>
    <row r="43" spans="3:7" ht="15" customHeight="1">
      <c r="C43" s="87"/>
      <c r="D43" s="83"/>
      <c r="E43" s="67"/>
      <c r="F43" s="67"/>
      <c r="G43" s="67"/>
    </row>
    <row r="44" spans="3:7" ht="15" customHeight="1">
      <c r="C44" s="87"/>
      <c r="D44" s="83"/>
      <c r="E44" s="67"/>
      <c r="F44" s="67"/>
      <c r="G44" s="67"/>
    </row>
    <row r="45" spans="3:7" ht="15" customHeight="1">
      <c r="C45" s="87"/>
      <c r="D45" s="83"/>
      <c r="E45" s="67"/>
      <c r="F45" s="67"/>
      <c r="G45" s="67"/>
    </row>
    <row r="46" spans="3:7" ht="15" customHeight="1">
      <c r="C46" s="87"/>
      <c r="D46" s="83"/>
      <c r="E46" s="67"/>
      <c r="F46" s="67"/>
      <c r="G46" s="67"/>
    </row>
    <row r="47" spans="3:7" ht="15" customHeight="1">
      <c r="C47" s="87"/>
      <c r="D47" s="83"/>
      <c r="E47" s="67"/>
      <c r="F47" s="67"/>
      <c r="G47" s="67"/>
    </row>
    <row r="48" spans="3:7" ht="15" customHeight="1">
      <c r="C48" s="87"/>
      <c r="D48" s="83"/>
      <c r="E48" s="67"/>
      <c r="F48" s="67"/>
      <c r="G48" s="67"/>
    </row>
    <row r="49" spans="3:7" ht="15" customHeight="1">
      <c r="C49" s="87"/>
      <c r="D49" s="83"/>
      <c r="E49" s="67"/>
      <c r="F49" s="67"/>
      <c r="G49" s="67"/>
    </row>
    <row r="50" spans="3:7" ht="15" customHeight="1">
      <c r="C50" s="87"/>
      <c r="D50" s="83"/>
      <c r="E50" s="67"/>
      <c r="F50" s="67"/>
      <c r="G50" s="67"/>
    </row>
    <row r="51" spans="3:7" ht="15" customHeight="1">
      <c r="C51" s="87"/>
      <c r="D51" s="83"/>
      <c r="E51" s="67"/>
      <c r="F51" s="67"/>
      <c r="G51" s="67"/>
    </row>
    <row r="52" spans="3:7" ht="15" customHeight="1">
      <c r="C52" s="87"/>
      <c r="D52" s="83"/>
      <c r="E52" s="67"/>
      <c r="F52" s="67"/>
      <c r="G52" s="67"/>
    </row>
    <row r="53" spans="3:7" ht="15" customHeight="1">
      <c r="C53" s="87"/>
      <c r="D53" s="83"/>
      <c r="E53" s="67"/>
      <c r="F53" s="67"/>
      <c r="G53" s="67"/>
    </row>
    <row r="54" spans="3:7" ht="15" customHeight="1">
      <c r="C54" s="87"/>
      <c r="D54" s="83"/>
      <c r="E54" s="67"/>
      <c r="F54" s="67"/>
      <c r="G54" s="67"/>
    </row>
    <row r="55" spans="3:7" ht="15" customHeight="1">
      <c r="C55" s="87"/>
      <c r="D55" s="83"/>
      <c r="E55" s="67"/>
      <c r="F55" s="67"/>
      <c r="G55" s="67"/>
    </row>
    <row r="56" spans="3:7" ht="15" customHeight="1">
      <c r="C56" s="87"/>
      <c r="D56" s="83"/>
      <c r="E56" s="67"/>
      <c r="F56" s="67"/>
      <c r="G56" s="67"/>
    </row>
    <row r="57" spans="3:7" ht="15" customHeight="1">
      <c r="C57" s="87"/>
      <c r="D57" s="83"/>
      <c r="E57" s="67"/>
      <c r="F57" s="67"/>
      <c r="G57" s="67"/>
    </row>
    <row r="58" spans="3:7" ht="15" customHeight="1">
      <c r="C58" s="87"/>
      <c r="D58" s="83"/>
      <c r="E58" s="67"/>
      <c r="F58" s="67"/>
      <c r="G58" s="67"/>
    </row>
    <row r="59" spans="3:7" ht="15" customHeight="1">
      <c r="C59" s="87"/>
      <c r="D59" s="83"/>
      <c r="E59" s="67"/>
      <c r="F59" s="67"/>
      <c r="G59" s="67"/>
    </row>
    <row r="60" spans="3:7" ht="15" customHeight="1">
      <c r="C60" s="87"/>
      <c r="D60" s="83"/>
      <c r="E60" s="67"/>
      <c r="F60" s="67"/>
      <c r="G60" s="67"/>
    </row>
    <row r="61" spans="3:7" ht="15" customHeight="1">
      <c r="C61" s="87"/>
      <c r="D61" s="83"/>
      <c r="E61" s="67"/>
      <c r="F61" s="67"/>
      <c r="G61" s="67"/>
    </row>
    <row r="62" spans="3:7" ht="15" customHeight="1">
      <c r="C62" s="87"/>
      <c r="D62" s="83"/>
      <c r="E62" s="67"/>
      <c r="F62" s="67"/>
      <c r="G62" s="67"/>
    </row>
    <row r="63" spans="3:7" ht="15" customHeight="1">
      <c r="C63" s="87"/>
      <c r="D63" s="83"/>
      <c r="E63" s="67"/>
      <c r="F63" s="67"/>
      <c r="G63" s="67"/>
    </row>
    <row r="64" spans="3:7" ht="15" customHeight="1">
      <c r="C64" s="87"/>
      <c r="D64" s="83"/>
      <c r="E64" s="67"/>
      <c r="F64" s="67"/>
      <c r="G64" s="67"/>
    </row>
    <row r="65" spans="3:7" ht="15" customHeight="1">
      <c r="C65" s="87"/>
      <c r="D65" s="83"/>
      <c r="E65" s="67"/>
      <c r="F65" s="67"/>
      <c r="G65" s="67"/>
    </row>
    <row r="66" spans="3:7" ht="15" customHeight="1">
      <c r="C66" s="87"/>
      <c r="D66" s="83"/>
      <c r="E66" s="67"/>
      <c r="F66" s="67"/>
      <c r="G66" s="67"/>
    </row>
    <row r="67" spans="3:7" ht="15" customHeight="1">
      <c r="C67" s="87"/>
      <c r="D67" s="83"/>
      <c r="E67" s="67"/>
      <c r="F67" s="67"/>
      <c r="G67" s="67"/>
    </row>
    <row r="68" spans="3:7" ht="15" customHeight="1">
      <c r="C68" s="87"/>
      <c r="D68" s="83"/>
      <c r="E68" s="67"/>
      <c r="F68" s="67"/>
      <c r="G68" s="67"/>
    </row>
    <row r="69" spans="3:7" ht="15" customHeight="1">
      <c r="C69" s="87"/>
      <c r="D69" s="83"/>
      <c r="E69" s="67"/>
      <c r="F69" s="67"/>
      <c r="G69" s="67"/>
    </row>
    <row r="70" spans="3:7" ht="15" customHeight="1">
      <c r="C70" s="87"/>
      <c r="D70" s="83"/>
      <c r="E70" s="67"/>
      <c r="F70" s="67"/>
      <c r="G70" s="67"/>
    </row>
    <row r="71" spans="3:7" ht="15" customHeight="1">
      <c r="C71" s="87"/>
      <c r="D71" s="83"/>
      <c r="E71" s="67"/>
      <c r="F71" s="67"/>
      <c r="G71" s="67"/>
    </row>
    <row r="72" spans="3:7" ht="15" customHeight="1">
      <c r="C72" s="87"/>
      <c r="D72" s="83"/>
      <c r="E72" s="67"/>
      <c r="F72" s="67"/>
      <c r="G72" s="67"/>
    </row>
    <row r="73" spans="3:7" ht="15" customHeight="1">
      <c r="C73" s="87"/>
      <c r="D73" s="83"/>
      <c r="E73" s="67"/>
      <c r="F73" s="67"/>
      <c r="G73" s="67"/>
    </row>
    <row r="74" spans="3:7" ht="15" customHeight="1">
      <c r="C74" s="87"/>
      <c r="D74" s="83"/>
      <c r="E74" s="67"/>
      <c r="F74" s="67"/>
      <c r="G74" s="67"/>
    </row>
    <row r="75" spans="3:7" ht="15" customHeight="1">
      <c r="C75" s="87"/>
      <c r="D75" s="83"/>
      <c r="E75" s="67"/>
      <c r="F75" s="67"/>
      <c r="G75" s="67"/>
    </row>
    <row r="76" spans="3:7" ht="15" customHeight="1">
      <c r="C76" s="87"/>
      <c r="D76" s="83"/>
      <c r="E76" s="67"/>
      <c r="F76" s="67"/>
      <c r="G76" s="67"/>
    </row>
    <row r="77" spans="3:7" ht="15" customHeight="1">
      <c r="C77" s="87"/>
      <c r="D77" s="83"/>
      <c r="E77" s="67"/>
      <c r="F77" s="67"/>
      <c r="G77" s="67"/>
    </row>
    <row r="78" spans="3:7" ht="15" customHeight="1">
      <c r="C78" s="87"/>
      <c r="D78" s="83"/>
      <c r="E78" s="67"/>
      <c r="F78" s="67"/>
      <c r="G78" s="67"/>
    </row>
    <row r="79" spans="3:7" ht="15" customHeight="1">
      <c r="C79" s="87"/>
      <c r="D79" s="83"/>
      <c r="E79" s="67"/>
      <c r="F79" s="67"/>
      <c r="G79" s="67"/>
    </row>
    <row r="80" spans="3:7" ht="15" customHeight="1">
      <c r="C80" s="87"/>
      <c r="D80" s="83"/>
      <c r="E80" s="67"/>
      <c r="F80" s="67"/>
      <c r="G80" s="67"/>
    </row>
    <row r="81" spans="3:7" ht="15" customHeight="1">
      <c r="C81" s="87"/>
      <c r="D81" s="83"/>
      <c r="E81" s="67"/>
      <c r="F81" s="67"/>
      <c r="G81" s="67"/>
    </row>
    <row r="82" spans="3:7" ht="15" customHeight="1">
      <c r="C82" s="87"/>
      <c r="D82" s="83"/>
      <c r="E82" s="67"/>
      <c r="F82" s="67"/>
      <c r="G82" s="67"/>
    </row>
    <row r="83" spans="3:7" ht="15" customHeight="1">
      <c r="C83" s="87"/>
      <c r="D83" s="83"/>
      <c r="E83" s="67"/>
      <c r="F83" s="67"/>
      <c r="G83" s="67"/>
    </row>
    <row r="84" spans="3:7" ht="15" customHeight="1">
      <c r="C84" s="87"/>
      <c r="D84" s="83"/>
      <c r="E84" s="67"/>
      <c r="F84" s="67"/>
      <c r="G84" s="67"/>
    </row>
    <row r="85" spans="3:7" ht="15" customHeight="1">
      <c r="C85" s="87"/>
      <c r="D85" s="83"/>
      <c r="E85" s="67"/>
      <c r="F85" s="67"/>
      <c r="G85" s="67"/>
    </row>
    <row r="86" spans="3:7" ht="15" customHeight="1">
      <c r="C86" s="87"/>
      <c r="D86" s="83"/>
      <c r="E86" s="67"/>
      <c r="F86" s="67"/>
      <c r="G86" s="67"/>
    </row>
    <row r="87" spans="3:7" ht="15" customHeight="1">
      <c r="C87" s="87"/>
      <c r="D87" s="83"/>
      <c r="E87" s="67"/>
      <c r="F87" s="67"/>
      <c r="G87" s="67"/>
    </row>
    <row r="88" spans="3:7" ht="15" customHeight="1">
      <c r="C88" s="87"/>
      <c r="D88" s="83"/>
      <c r="E88" s="67"/>
      <c r="F88" s="67"/>
      <c r="G88" s="67"/>
    </row>
    <row r="89" spans="3:7" ht="15" customHeight="1">
      <c r="C89" s="87"/>
      <c r="D89" s="83"/>
      <c r="E89" s="67"/>
      <c r="F89" s="67"/>
      <c r="G89" s="67"/>
    </row>
    <row r="90" spans="3:7" ht="15" customHeight="1">
      <c r="C90" s="87"/>
      <c r="D90" s="83"/>
      <c r="E90" s="67"/>
      <c r="F90" s="67"/>
      <c r="G90" s="67"/>
    </row>
    <row r="91" spans="3:7" ht="15" customHeight="1">
      <c r="C91" s="87"/>
      <c r="D91" s="83"/>
      <c r="E91" s="67"/>
      <c r="F91" s="67"/>
      <c r="G91" s="67"/>
    </row>
    <row r="92" spans="3:7" ht="15" customHeight="1">
      <c r="C92" s="87"/>
      <c r="D92" s="83"/>
      <c r="E92" s="67"/>
      <c r="F92" s="67"/>
      <c r="G92" s="67"/>
    </row>
    <row r="93" spans="3:7" ht="15" customHeight="1">
      <c r="C93" s="87"/>
      <c r="D93" s="83"/>
      <c r="E93" s="67"/>
      <c r="F93" s="67"/>
      <c r="G93" s="67"/>
    </row>
    <row r="94" spans="3:7" ht="15" customHeight="1">
      <c r="C94" s="87"/>
      <c r="D94" s="83"/>
      <c r="E94" s="67"/>
      <c r="F94" s="67"/>
      <c r="G94" s="67"/>
    </row>
    <row r="95" spans="3:7" ht="15" customHeight="1">
      <c r="C95" s="87"/>
      <c r="D95" s="83"/>
      <c r="E95" s="67"/>
      <c r="F95" s="67"/>
      <c r="G95" s="67"/>
    </row>
    <row r="96" spans="3:7" ht="15" customHeight="1">
      <c r="C96" s="87"/>
      <c r="D96" s="83"/>
      <c r="E96" s="67"/>
      <c r="F96" s="67"/>
      <c r="G96" s="67"/>
    </row>
    <row r="97" spans="3:7" ht="15" customHeight="1">
      <c r="C97" s="87"/>
      <c r="D97" s="83"/>
      <c r="E97" s="67"/>
      <c r="F97" s="67"/>
      <c r="G97" s="67"/>
    </row>
    <row r="98" spans="3:7" ht="15" customHeight="1">
      <c r="C98" s="87"/>
      <c r="D98" s="83"/>
      <c r="E98" s="67"/>
      <c r="F98" s="67"/>
      <c r="G98" s="67"/>
    </row>
    <row r="99" spans="3:7" ht="15" customHeight="1">
      <c r="C99" s="87"/>
      <c r="D99" s="83"/>
      <c r="E99" s="67"/>
      <c r="F99" s="67"/>
      <c r="G99" s="67"/>
    </row>
    <row r="100" spans="3:7" ht="15" customHeight="1">
      <c r="C100" s="87"/>
      <c r="D100" s="83"/>
      <c r="E100" s="67"/>
      <c r="F100" s="67"/>
      <c r="G100" s="67"/>
    </row>
    <row r="101" spans="3:7" ht="15" customHeight="1">
      <c r="C101" s="87"/>
      <c r="D101" s="83"/>
      <c r="E101" s="67"/>
      <c r="F101" s="67"/>
      <c r="G101" s="67"/>
    </row>
    <row r="102" spans="3:7" ht="15" customHeight="1">
      <c r="C102" s="87"/>
      <c r="D102" s="83"/>
      <c r="E102" s="67"/>
      <c r="F102" s="67"/>
      <c r="G102" s="67"/>
    </row>
    <row r="103" spans="3:7" ht="15" customHeight="1">
      <c r="C103" s="87"/>
      <c r="D103" s="83"/>
      <c r="E103" s="67"/>
      <c r="F103" s="67"/>
      <c r="G103" s="67"/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100">
    <tabColor rgb="FF3E808C"/>
  </sheetPr>
  <dimension ref="A1:U110"/>
  <sheetViews>
    <sheetView showGridLines="0" zoomScaleNormal="100" workbookViewId="0"/>
  </sheetViews>
  <sheetFormatPr defaultColWidth="9.1796875" defaultRowHeight="15" customHeight="1"/>
  <cols>
    <col min="1" max="1" width="1.81640625" customWidth="1"/>
    <col min="3" max="3" width="39.453125" customWidth="1"/>
    <col min="4" max="4" width="31.90625" customWidth="1"/>
    <col min="5" max="5" width="8.453125" customWidth="1"/>
    <col min="6" max="15" width="13.81640625" customWidth="1"/>
    <col min="16" max="16" width="17.453125" customWidth="1"/>
    <col min="17" max="18" width="13.81640625" customWidth="1"/>
    <col min="19" max="19" width="20.1796875" customWidth="1"/>
    <col min="20" max="20" width="13.81640625" customWidth="1"/>
    <col min="21" max="21" width="20.1796875" customWidth="1"/>
  </cols>
  <sheetData>
    <row r="1" spans="1:21" ht="15" customHeight="1">
      <c r="A1" s="37"/>
      <c r="B1" s="41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</row>
    <row r="2" spans="1:21" ht="15" customHeight="1">
      <c r="A2" s="37"/>
      <c r="B2" s="37"/>
      <c r="C2" s="37"/>
      <c r="D2" s="37"/>
      <c r="E2" s="37"/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</row>
    <row r="3" spans="1:21" ht="8.15" customHeight="1">
      <c r="A3" s="37"/>
      <c r="B3" s="37"/>
      <c r="C3" s="37"/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</row>
    <row r="4" spans="1:21" ht="15" customHeight="1">
      <c r="A4" s="37"/>
      <c r="B4" s="65" t="str">
        <f>HYPERLINK("#"&amp;"Índice!B7",Índice!B7)</f>
        <v>Índice</v>
      </c>
      <c r="C4" s="65" t="str">
        <f>HYPERLINK("#"&amp;"Contents!B7",Contents!B7)</f>
        <v>Contents</v>
      </c>
      <c r="D4" s="37"/>
      <c r="E4" s="37"/>
      <c r="F4" s="37"/>
      <c r="G4" s="37"/>
      <c r="H4" s="37"/>
    </row>
    <row r="5" spans="1:21" ht="8.15" customHeight="1">
      <c r="A5" s="38"/>
      <c r="B5" s="38"/>
      <c r="C5" s="44"/>
      <c r="D5" s="44"/>
      <c r="E5" s="38"/>
      <c r="F5" s="38"/>
      <c r="G5" s="38"/>
      <c r="H5" s="38"/>
      <c r="I5" s="38"/>
      <c r="J5" s="38"/>
      <c r="K5" s="38"/>
      <c r="L5" s="38"/>
      <c r="M5" s="38"/>
      <c r="N5" s="38"/>
      <c r="O5" s="38"/>
      <c r="P5" s="38"/>
    </row>
    <row r="6" spans="1:21" ht="15" customHeight="1">
      <c r="A6" s="38"/>
      <c r="B6" s="60" t="str">
        <f>Índice!B5</f>
        <v>Relatório de Estabilidade Financeira - maio 2023</v>
      </c>
      <c r="C6" s="45"/>
      <c r="D6" s="44"/>
      <c r="E6" s="38"/>
      <c r="F6" s="38"/>
      <c r="G6" s="38"/>
      <c r="H6" s="38"/>
      <c r="I6" s="38"/>
      <c r="J6" s="38"/>
      <c r="K6" s="38"/>
      <c r="L6" s="38"/>
      <c r="M6" s="38"/>
      <c r="N6" s="38"/>
      <c r="O6" s="38"/>
      <c r="P6" s="38"/>
    </row>
    <row r="7" spans="1:21" ht="15" customHeight="1">
      <c r="A7" s="38"/>
      <c r="B7" s="61" t="str">
        <f>Contents!B5</f>
        <v>Financial Stability Report - May 2023</v>
      </c>
      <c r="C7" s="45"/>
      <c r="D7" s="44"/>
      <c r="E7" s="38"/>
      <c r="F7" s="38"/>
      <c r="G7" s="38"/>
      <c r="H7" s="38"/>
      <c r="I7" s="38"/>
      <c r="J7" s="38"/>
      <c r="K7" s="38"/>
      <c r="L7" s="38"/>
      <c r="M7" s="38"/>
      <c r="N7" s="38"/>
      <c r="O7" s="38"/>
      <c r="P7" s="38"/>
    </row>
    <row r="8" spans="1:21" ht="8.15" customHeight="1">
      <c r="A8" s="38"/>
      <c r="B8" s="46"/>
      <c r="C8" s="45"/>
      <c r="D8" s="44"/>
      <c r="E8" s="38"/>
      <c r="F8" s="38"/>
      <c r="G8" s="38"/>
      <c r="H8" s="38"/>
      <c r="I8" s="38"/>
      <c r="J8" s="38"/>
      <c r="K8" s="38"/>
      <c r="L8" s="38"/>
      <c r="M8" s="38"/>
      <c r="N8" s="38"/>
      <c r="O8" s="38"/>
      <c r="P8" s="38"/>
    </row>
    <row r="9" spans="1:21" ht="15" customHeight="1">
      <c r="A9" s="38"/>
      <c r="B9" s="60" t="str">
        <f>Índice!B128</f>
        <v>Tema em Destaque: Exposição do sistema bancário aos riscos climáticos físicos através do crédito concedido às empresas - resultados preliminares</v>
      </c>
      <c r="C9" s="45"/>
      <c r="D9" s="44"/>
      <c r="E9" s="38"/>
      <c r="F9" s="38"/>
      <c r="G9" s="38"/>
      <c r="H9" s="38"/>
      <c r="I9" s="38"/>
      <c r="J9" s="38"/>
      <c r="K9" s="38"/>
      <c r="L9" s="38"/>
      <c r="M9" s="38"/>
      <c r="N9" s="38"/>
      <c r="O9" s="38"/>
      <c r="P9" s="38"/>
    </row>
    <row r="10" spans="1:21" ht="15" customHeight="1">
      <c r="A10" s="38"/>
      <c r="B10" s="61" t="str">
        <f>Contents!B128</f>
        <v>Special issue: Banking system exposure to climate physical risks through credit to firms - preliminary results</v>
      </c>
      <c r="C10" s="45"/>
      <c r="D10" s="44"/>
      <c r="E10" s="38"/>
      <c r="F10" s="38"/>
      <c r="G10" s="38"/>
      <c r="H10" s="38"/>
      <c r="I10" s="38"/>
      <c r="J10" s="38"/>
      <c r="K10" s="38"/>
      <c r="L10" s="38"/>
      <c r="M10" s="38"/>
      <c r="N10" s="38"/>
      <c r="O10" s="38"/>
      <c r="P10" s="38"/>
    </row>
    <row r="11" spans="1:21" ht="8.15" customHeight="1">
      <c r="A11" s="38"/>
      <c r="B11" s="45"/>
      <c r="C11" s="47"/>
      <c r="D11" s="44"/>
      <c r="E11" s="38"/>
      <c r="F11" s="38"/>
      <c r="G11" s="38"/>
      <c r="H11" s="38"/>
      <c r="I11" s="38"/>
      <c r="J11" s="38"/>
      <c r="K11" s="38"/>
      <c r="L11" s="38"/>
      <c r="M11" s="38"/>
      <c r="N11" s="38"/>
      <c r="O11" s="38"/>
      <c r="P11" s="38"/>
    </row>
    <row r="12" spans="1:21" ht="15" customHeight="1">
      <c r="A12" s="40"/>
      <c r="B12" s="59" t="s">
        <v>1198</v>
      </c>
      <c r="C12" s="48"/>
      <c r="D12" s="49"/>
      <c r="E12" s="40"/>
      <c r="F12" s="40"/>
      <c r="G12" s="40"/>
      <c r="H12" s="40"/>
      <c r="I12" s="40"/>
      <c r="J12" s="40"/>
      <c r="K12" s="40"/>
      <c r="L12" s="40"/>
      <c r="M12" s="40"/>
      <c r="N12" s="40"/>
      <c r="O12" s="40"/>
      <c r="P12" s="40"/>
    </row>
    <row r="13" spans="1:21" ht="15" customHeight="1">
      <c r="A13" s="40"/>
      <c r="B13" s="62" t="s">
        <v>1199</v>
      </c>
      <c r="C13" s="48"/>
      <c r="D13" s="49"/>
      <c r="E13" s="40"/>
      <c r="F13" s="40"/>
      <c r="G13" s="40"/>
      <c r="H13" s="40"/>
      <c r="I13" s="40"/>
      <c r="J13" s="40"/>
      <c r="K13" s="40"/>
      <c r="L13" s="40"/>
      <c r="M13" s="40"/>
      <c r="N13" s="40"/>
      <c r="O13" s="40"/>
      <c r="P13" s="40"/>
    </row>
    <row r="14" spans="1:21" ht="8.15" customHeight="1">
      <c r="A14" s="40"/>
      <c r="B14" s="40"/>
      <c r="C14" s="40"/>
      <c r="D14" s="40"/>
      <c r="E14" s="40"/>
      <c r="F14" s="40"/>
      <c r="G14" s="40"/>
      <c r="H14" s="40"/>
      <c r="I14" s="40"/>
      <c r="J14" s="40"/>
      <c r="K14" s="40"/>
      <c r="L14" s="40"/>
      <c r="M14" s="40"/>
      <c r="N14" s="40"/>
      <c r="O14" s="40"/>
      <c r="P14" s="40"/>
    </row>
    <row r="15" spans="1:21" ht="39">
      <c r="A15" s="40"/>
      <c r="B15" s="40"/>
      <c r="C15" s="13"/>
      <c r="E15" s="55" t="s">
        <v>69</v>
      </c>
      <c r="F15" s="56" t="s">
        <v>1675</v>
      </c>
      <c r="G15" s="56" t="s">
        <v>1675</v>
      </c>
      <c r="H15" s="56" t="s">
        <v>1675</v>
      </c>
      <c r="I15" s="56" t="s">
        <v>1675</v>
      </c>
      <c r="J15" s="56" t="s">
        <v>1675</v>
      </c>
      <c r="K15" s="56" t="s">
        <v>1675</v>
      </c>
      <c r="L15" s="56" t="s">
        <v>1675</v>
      </c>
      <c r="M15" s="56" t="s">
        <v>1675</v>
      </c>
      <c r="N15" s="56" t="s">
        <v>1675</v>
      </c>
      <c r="O15" s="56" t="s">
        <v>1675</v>
      </c>
      <c r="P15" s="56" t="s">
        <v>1675</v>
      </c>
      <c r="Q15" s="56" t="s">
        <v>1675</v>
      </c>
      <c r="R15" s="56" t="s">
        <v>1675</v>
      </c>
      <c r="S15" s="56"/>
      <c r="T15" s="56"/>
      <c r="U15" s="56"/>
    </row>
    <row r="16" spans="1:21" ht="26">
      <c r="A16" s="40"/>
      <c r="B16" s="40"/>
      <c r="C16" s="13"/>
      <c r="E16" s="53" t="s">
        <v>70</v>
      </c>
      <c r="F16" s="54" t="s">
        <v>1184</v>
      </c>
      <c r="G16" s="54" t="s">
        <v>1184</v>
      </c>
      <c r="H16" s="54" t="s">
        <v>1184</v>
      </c>
      <c r="I16" s="54" t="s">
        <v>1184</v>
      </c>
      <c r="J16" s="54" t="s">
        <v>1184</v>
      </c>
      <c r="K16" s="54" t="s">
        <v>1184</v>
      </c>
      <c r="L16" s="54" t="s">
        <v>1184</v>
      </c>
      <c r="M16" s="54" t="s">
        <v>1184</v>
      </c>
      <c r="N16" s="54" t="s">
        <v>1184</v>
      </c>
      <c r="O16" s="54" t="s">
        <v>1184</v>
      </c>
      <c r="P16" s="54" t="s">
        <v>1184</v>
      </c>
      <c r="Q16" s="54" t="s">
        <v>1184</v>
      </c>
      <c r="R16" s="54" t="s">
        <v>1184</v>
      </c>
      <c r="S16" s="54"/>
      <c r="T16" s="54"/>
      <c r="U16" s="54"/>
    </row>
    <row r="17" spans="1:21" ht="8.15" customHeight="1">
      <c r="A17" s="43"/>
      <c r="B17" s="43"/>
      <c r="C17" s="13"/>
      <c r="D17" s="13"/>
      <c r="E17" s="13"/>
      <c r="F17" s="13"/>
      <c r="G17" s="13"/>
      <c r="H17" s="13"/>
      <c r="I17" s="13"/>
      <c r="J17" s="13"/>
      <c r="K17" s="13"/>
      <c r="L17" s="13"/>
      <c r="M17" s="13"/>
      <c r="N17" s="13"/>
      <c r="O17" s="13"/>
      <c r="P17" s="13"/>
      <c r="Q17" s="13"/>
    </row>
    <row r="18" spans="1:21" ht="15" customHeight="1">
      <c r="A18" s="43"/>
      <c r="B18" s="43"/>
      <c r="C18" s="13"/>
      <c r="D18" s="13"/>
      <c r="E18" s="13"/>
      <c r="F18" s="339" t="s">
        <v>589</v>
      </c>
      <c r="G18" s="416" t="s">
        <v>1175</v>
      </c>
      <c r="H18" s="413"/>
      <c r="I18" s="412" t="s">
        <v>1188</v>
      </c>
      <c r="J18" s="413"/>
      <c r="K18" s="412" t="s">
        <v>1190</v>
      </c>
      <c r="L18" s="413"/>
      <c r="M18" s="412" t="s">
        <v>1192</v>
      </c>
      <c r="N18" s="413"/>
      <c r="O18" s="412" t="s">
        <v>1194</v>
      </c>
      <c r="P18" s="413"/>
      <c r="Q18" s="412" t="s">
        <v>1196</v>
      </c>
      <c r="R18" s="413"/>
    </row>
    <row r="19" spans="1:21" ht="15" customHeight="1">
      <c r="A19" s="43"/>
      <c r="B19" s="43" t="s">
        <v>878</v>
      </c>
      <c r="C19" s="13"/>
      <c r="D19" s="13"/>
      <c r="E19" s="13"/>
      <c r="F19" s="340" t="s">
        <v>589</v>
      </c>
      <c r="G19" s="417" t="s">
        <v>1185</v>
      </c>
      <c r="H19" s="415"/>
      <c r="I19" s="414" t="s">
        <v>1189</v>
      </c>
      <c r="J19" s="415"/>
      <c r="K19" s="414" t="s">
        <v>1191</v>
      </c>
      <c r="L19" s="415"/>
      <c r="M19" s="414" t="s">
        <v>1193</v>
      </c>
      <c r="N19" s="415"/>
      <c r="O19" s="414" t="s">
        <v>1195</v>
      </c>
      <c r="P19" s="415"/>
      <c r="Q19" s="414" t="s">
        <v>1197</v>
      </c>
      <c r="R19" s="415"/>
    </row>
    <row r="20" spans="1:21" ht="16.399999999999999" customHeight="1">
      <c r="B20" s="84"/>
      <c r="C20" s="87"/>
      <c r="D20" s="140"/>
      <c r="E20" s="74"/>
      <c r="F20" s="342"/>
      <c r="G20" s="206" t="s">
        <v>1200</v>
      </c>
      <c r="H20" s="341" t="s">
        <v>1201</v>
      </c>
      <c r="I20" s="343" t="s">
        <v>1200</v>
      </c>
      <c r="J20" s="341" t="s">
        <v>1201</v>
      </c>
      <c r="K20" s="343" t="s">
        <v>1200</v>
      </c>
      <c r="L20" s="341" t="s">
        <v>1201</v>
      </c>
      <c r="M20" s="343" t="s">
        <v>1200</v>
      </c>
      <c r="N20" s="341" t="s">
        <v>1201</v>
      </c>
      <c r="O20" s="343" t="s">
        <v>1200</v>
      </c>
      <c r="P20" s="341" t="s">
        <v>1201</v>
      </c>
      <c r="Q20" s="343" t="s">
        <v>1200</v>
      </c>
      <c r="R20" s="341" t="s">
        <v>1201</v>
      </c>
      <c r="S20" s="74"/>
      <c r="T20" s="74"/>
      <c r="U20" s="74"/>
    </row>
    <row r="21" spans="1:21" ht="14.25" customHeight="1">
      <c r="C21" s="233" t="s">
        <v>398</v>
      </c>
      <c r="D21" s="234" t="s">
        <v>400</v>
      </c>
      <c r="E21" s="67"/>
      <c r="F21" s="348">
        <v>25</v>
      </c>
      <c r="G21" s="349">
        <v>26</v>
      </c>
      <c r="H21" s="349">
        <v>19</v>
      </c>
      <c r="I21" s="354">
        <v>27</v>
      </c>
      <c r="J21" s="348">
        <v>43</v>
      </c>
      <c r="K21" s="354">
        <v>26</v>
      </c>
      <c r="L21" s="348">
        <v>25</v>
      </c>
      <c r="M21" s="354">
        <v>28</v>
      </c>
      <c r="N21" s="348">
        <v>24</v>
      </c>
      <c r="O21" s="354">
        <v>13</v>
      </c>
      <c r="P21" s="348">
        <v>14</v>
      </c>
      <c r="Q21" s="354">
        <v>18</v>
      </c>
      <c r="R21" s="348">
        <v>0</v>
      </c>
      <c r="S21" s="67"/>
      <c r="T21" s="67"/>
      <c r="U21" s="67"/>
    </row>
    <row r="22" spans="1:21" ht="14.5">
      <c r="C22" s="233" t="s">
        <v>377</v>
      </c>
      <c r="D22" s="234" t="s">
        <v>591</v>
      </c>
      <c r="E22" s="68"/>
      <c r="F22" s="348">
        <v>20</v>
      </c>
      <c r="G22" s="349">
        <v>20</v>
      </c>
      <c r="H22" s="349">
        <v>17</v>
      </c>
      <c r="I22" s="354">
        <v>20</v>
      </c>
      <c r="J22" s="348">
        <v>18</v>
      </c>
      <c r="K22" s="354">
        <v>19</v>
      </c>
      <c r="L22" s="348">
        <v>18</v>
      </c>
      <c r="M22" s="354">
        <v>21</v>
      </c>
      <c r="N22" s="348">
        <v>22</v>
      </c>
      <c r="O22" s="354">
        <v>18</v>
      </c>
      <c r="P22" s="348">
        <v>16</v>
      </c>
      <c r="Q22" s="354">
        <v>22</v>
      </c>
      <c r="R22" s="348">
        <v>0</v>
      </c>
    </row>
    <row r="23" spans="1:21" ht="14.5">
      <c r="C23" s="233" t="s">
        <v>590</v>
      </c>
      <c r="D23" s="234" t="s">
        <v>710</v>
      </c>
      <c r="E23" s="68"/>
      <c r="F23" s="348">
        <v>12</v>
      </c>
      <c r="G23" s="349">
        <v>12</v>
      </c>
      <c r="H23" s="349">
        <v>16</v>
      </c>
      <c r="I23" s="354">
        <v>12</v>
      </c>
      <c r="J23" s="348">
        <v>8</v>
      </c>
      <c r="K23" s="354">
        <v>12</v>
      </c>
      <c r="L23" s="348">
        <v>14</v>
      </c>
      <c r="M23" s="354">
        <v>10</v>
      </c>
      <c r="N23" s="348">
        <v>11</v>
      </c>
      <c r="O23" s="354">
        <v>12</v>
      </c>
      <c r="P23" s="348">
        <v>13</v>
      </c>
      <c r="Q23" s="354">
        <v>10</v>
      </c>
      <c r="R23" s="348">
        <v>75</v>
      </c>
    </row>
    <row r="24" spans="1:21" ht="15" customHeight="1">
      <c r="C24" s="233" t="s">
        <v>399</v>
      </c>
      <c r="D24" s="234" t="s">
        <v>712</v>
      </c>
      <c r="E24" s="68"/>
      <c r="F24" s="348">
        <v>8</v>
      </c>
      <c r="G24" s="349">
        <v>8</v>
      </c>
      <c r="H24" s="349">
        <v>5</v>
      </c>
      <c r="I24" s="354">
        <v>7</v>
      </c>
      <c r="J24" s="348">
        <v>3</v>
      </c>
      <c r="K24" s="354">
        <v>8</v>
      </c>
      <c r="L24" s="348">
        <v>10</v>
      </c>
      <c r="M24" s="354">
        <v>7</v>
      </c>
      <c r="N24" s="348">
        <v>8</v>
      </c>
      <c r="O24" s="354">
        <v>28</v>
      </c>
      <c r="P24" s="348">
        <v>26</v>
      </c>
      <c r="Q24" s="354">
        <v>6</v>
      </c>
      <c r="R24" s="348">
        <v>25</v>
      </c>
    </row>
    <row r="25" spans="1:21" ht="15" customHeight="1">
      <c r="C25" s="233" t="s">
        <v>392</v>
      </c>
      <c r="D25" s="234" t="s">
        <v>396</v>
      </c>
      <c r="E25" s="68"/>
      <c r="F25" s="348">
        <v>35</v>
      </c>
      <c r="G25" s="349">
        <v>35</v>
      </c>
      <c r="H25" s="349">
        <v>42</v>
      </c>
      <c r="I25" s="354">
        <v>35</v>
      </c>
      <c r="J25" s="348">
        <v>28</v>
      </c>
      <c r="K25" s="354">
        <v>35</v>
      </c>
      <c r="L25" s="348">
        <v>33</v>
      </c>
      <c r="M25" s="354">
        <v>34</v>
      </c>
      <c r="N25" s="348">
        <v>35</v>
      </c>
      <c r="O25" s="354">
        <v>29</v>
      </c>
      <c r="P25" s="348">
        <v>31</v>
      </c>
      <c r="Q25" s="354">
        <v>43</v>
      </c>
      <c r="R25" s="348">
        <v>0</v>
      </c>
    </row>
    <row r="26" spans="1:21" ht="15" customHeight="1">
      <c r="C26" s="233"/>
      <c r="D26" s="234"/>
      <c r="E26" s="68"/>
      <c r="F26" s="349"/>
      <c r="G26" s="349"/>
      <c r="H26" s="349"/>
      <c r="I26" s="349"/>
      <c r="J26" s="349"/>
      <c r="K26" s="349"/>
      <c r="L26" s="349"/>
      <c r="M26" s="349"/>
      <c r="N26" s="349"/>
      <c r="O26" s="349"/>
      <c r="P26" s="349"/>
      <c r="Q26" s="349"/>
      <c r="R26" s="349"/>
    </row>
    <row r="27" spans="1:21" ht="15" customHeight="1">
      <c r="C27" s="233" t="s">
        <v>589</v>
      </c>
      <c r="D27" s="234" t="s">
        <v>589</v>
      </c>
      <c r="E27" s="68"/>
      <c r="F27" s="355">
        <v>100</v>
      </c>
      <c r="G27" s="356">
        <v>96</v>
      </c>
      <c r="H27" s="355">
        <v>70</v>
      </c>
      <c r="I27" s="356">
        <v>94</v>
      </c>
      <c r="J27" s="355">
        <v>58</v>
      </c>
      <c r="K27" s="356">
        <v>97</v>
      </c>
      <c r="L27" s="355">
        <v>41</v>
      </c>
      <c r="M27" s="356">
        <v>39</v>
      </c>
      <c r="N27" s="355">
        <v>24</v>
      </c>
      <c r="O27" s="356">
        <v>2</v>
      </c>
      <c r="P27" s="355">
        <v>2</v>
      </c>
      <c r="Q27" s="356">
        <v>3</v>
      </c>
      <c r="R27" s="355">
        <v>0</v>
      </c>
    </row>
    <row r="28" spans="1:21" ht="15" customHeight="1">
      <c r="C28" s="233"/>
      <c r="D28" s="234"/>
      <c r="E28" s="68"/>
      <c r="F28" s="198"/>
      <c r="G28" s="198"/>
      <c r="H28" s="198"/>
      <c r="I28" s="198"/>
      <c r="J28" s="198"/>
      <c r="K28" s="198"/>
      <c r="L28" s="198"/>
      <c r="M28" s="198"/>
      <c r="N28" s="198"/>
      <c r="O28" s="198"/>
      <c r="P28" s="198"/>
      <c r="Q28" s="198"/>
    </row>
    <row r="29" spans="1:21" ht="15" customHeight="1">
      <c r="C29" s="233"/>
      <c r="D29" s="235"/>
      <c r="E29" s="344"/>
      <c r="F29" s="411"/>
      <c r="G29" s="410"/>
      <c r="H29" s="410"/>
      <c r="I29" s="410"/>
      <c r="J29" s="410"/>
      <c r="K29" s="410"/>
      <c r="L29" s="410"/>
      <c r="M29" s="410"/>
      <c r="N29" s="410"/>
      <c r="O29" s="410"/>
      <c r="P29" s="410"/>
      <c r="Q29" s="410"/>
      <c r="R29" s="410"/>
      <c r="S29" s="232"/>
    </row>
    <row r="30" spans="1:21" ht="15" customHeight="1">
      <c r="C30" s="233"/>
      <c r="D30" s="235"/>
      <c r="E30" s="344"/>
      <c r="F30" s="411"/>
      <c r="G30" s="350"/>
      <c r="H30" s="350"/>
      <c r="I30" s="350"/>
      <c r="J30" s="350"/>
      <c r="K30" s="350"/>
      <c r="L30" s="350"/>
      <c r="M30" s="350"/>
      <c r="N30" s="350"/>
      <c r="O30" s="350"/>
      <c r="P30" s="350"/>
      <c r="Q30" s="350"/>
      <c r="R30" s="350"/>
      <c r="S30" s="232"/>
    </row>
    <row r="31" spans="1:21" ht="15" customHeight="1">
      <c r="C31" s="233"/>
      <c r="D31" s="235"/>
      <c r="E31" s="345"/>
      <c r="F31" s="346"/>
      <c r="G31" s="351"/>
      <c r="H31" s="351"/>
      <c r="I31" s="351"/>
      <c r="J31" s="351"/>
      <c r="K31" s="351"/>
      <c r="L31" s="351"/>
      <c r="M31" s="351"/>
      <c r="N31" s="351"/>
      <c r="O31" s="351"/>
      <c r="P31" s="351"/>
      <c r="Q31" s="351"/>
      <c r="R31" s="351"/>
      <c r="S31" s="232"/>
    </row>
    <row r="32" spans="1:21" ht="37.4" customHeight="1">
      <c r="C32" s="233"/>
      <c r="D32" s="236"/>
      <c r="E32" s="345"/>
      <c r="F32" s="346"/>
      <c r="G32" s="351"/>
      <c r="H32" s="351"/>
      <c r="I32" s="351"/>
      <c r="J32" s="351"/>
      <c r="K32" s="351"/>
      <c r="L32" s="351"/>
      <c r="M32" s="351"/>
      <c r="N32" s="351"/>
      <c r="O32" s="351"/>
      <c r="P32" s="351"/>
      <c r="Q32" s="351"/>
      <c r="R32" s="351"/>
      <c r="S32" s="232"/>
    </row>
    <row r="33" spans="3:19" ht="14.5">
      <c r="C33" s="233"/>
      <c r="D33" s="237"/>
      <c r="E33" s="345"/>
      <c r="F33" s="346"/>
      <c r="G33" s="351"/>
      <c r="H33" s="351"/>
      <c r="I33" s="351"/>
      <c r="J33" s="351"/>
      <c r="K33" s="351"/>
      <c r="L33" s="351"/>
      <c r="M33" s="351"/>
      <c r="N33" s="351"/>
      <c r="O33" s="351"/>
      <c r="P33" s="351"/>
      <c r="Q33" s="351"/>
      <c r="R33" s="351"/>
      <c r="S33" s="232"/>
    </row>
    <row r="34" spans="3:19" ht="14.5">
      <c r="C34" s="233"/>
      <c r="D34" s="237"/>
      <c r="E34" s="345"/>
      <c r="F34" s="346"/>
      <c r="G34" s="351"/>
      <c r="H34" s="351"/>
      <c r="I34" s="351"/>
      <c r="J34" s="351"/>
      <c r="K34" s="351"/>
      <c r="L34" s="351"/>
      <c r="M34" s="351"/>
      <c r="N34" s="351"/>
      <c r="O34" s="351"/>
      <c r="P34" s="351"/>
      <c r="Q34" s="351"/>
      <c r="R34" s="351"/>
      <c r="S34" s="232"/>
    </row>
    <row r="35" spans="3:19" ht="14.5">
      <c r="C35" s="233"/>
      <c r="D35" s="237"/>
      <c r="E35" s="345"/>
      <c r="F35" s="346"/>
      <c r="G35" s="351"/>
      <c r="H35" s="351"/>
      <c r="I35" s="351"/>
      <c r="J35" s="351"/>
      <c r="K35" s="351"/>
      <c r="L35" s="351"/>
      <c r="M35" s="351"/>
      <c r="N35" s="351"/>
      <c r="O35" s="351"/>
      <c r="P35" s="351"/>
      <c r="Q35" s="351"/>
      <c r="R35" s="351"/>
      <c r="S35" s="232"/>
    </row>
    <row r="36" spans="3:19" ht="14.5">
      <c r="C36" s="233"/>
      <c r="D36" s="237"/>
      <c r="E36" s="347"/>
      <c r="F36" s="347"/>
      <c r="G36" s="352"/>
      <c r="H36" s="352"/>
      <c r="I36" s="352"/>
      <c r="J36" s="352"/>
      <c r="K36" s="352"/>
      <c r="L36" s="352"/>
      <c r="M36" s="352"/>
      <c r="N36" s="352"/>
      <c r="O36" s="352"/>
      <c r="P36" s="352"/>
      <c r="Q36" s="352"/>
      <c r="R36" s="352"/>
      <c r="S36" s="232"/>
    </row>
    <row r="37" spans="3:19" ht="15" customHeight="1">
      <c r="C37" s="87"/>
      <c r="D37" s="83"/>
      <c r="E37" s="345"/>
      <c r="F37" s="345"/>
      <c r="G37" s="353"/>
      <c r="H37" s="353"/>
      <c r="I37" s="353"/>
      <c r="J37" s="353"/>
      <c r="K37" s="353"/>
      <c r="L37" s="353"/>
      <c r="M37" s="353"/>
      <c r="N37" s="353"/>
      <c r="O37" s="353"/>
      <c r="P37" s="353"/>
      <c r="Q37" s="353"/>
      <c r="R37" s="353"/>
      <c r="S37" s="232"/>
    </row>
    <row r="38" spans="3:19" ht="15" customHeight="1">
      <c r="C38" s="87"/>
      <c r="D38" s="83"/>
      <c r="E38" s="67"/>
      <c r="F38" s="67"/>
      <c r="G38" s="67"/>
      <c r="H38" s="67"/>
      <c r="I38" s="67"/>
      <c r="J38" s="67"/>
      <c r="K38" s="67"/>
      <c r="L38" s="67"/>
      <c r="M38" s="67"/>
      <c r="N38" s="67"/>
    </row>
    <row r="39" spans="3:19" ht="15" customHeight="1">
      <c r="C39" s="87"/>
      <c r="D39" s="83"/>
      <c r="E39" s="67"/>
      <c r="F39" s="67"/>
      <c r="G39" s="67"/>
      <c r="H39" s="67"/>
      <c r="I39" s="67"/>
      <c r="J39" s="67"/>
      <c r="K39" s="67"/>
      <c r="L39" s="67"/>
      <c r="M39" s="67"/>
      <c r="N39" s="67"/>
    </row>
    <row r="40" spans="3:19" ht="15" customHeight="1">
      <c r="C40" s="87"/>
      <c r="D40" s="83"/>
      <c r="E40" s="67"/>
      <c r="F40" s="67"/>
      <c r="G40" s="67"/>
      <c r="H40" s="67"/>
      <c r="I40" s="67"/>
      <c r="J40" s="67"/>
      <c r="K40" s="67"/>
      <c r="L40" s="67"/>
      <c r="M40" s="67"/>
      <c r="N40" s="67"/>
    </row>
    <row r="41" spans="3:19" ht="15" customHeight="1">
      <c r="C41" s="87"/>
      <c r="D41" s="83"/>
      <c r="E41" s="67"/>
      <c r="F41" s="67"/>
      <c r="G41" s="67"/>
      <c r="H41" s="67"/>
      <c r="I41" s="67"/>
      <c r="J41" s="67"/>
      <c r="K41" s="67"/>
      <c r="L41" s="67"/>
      <c r="M41" s="67"/>
      <c r="N41" s="67"/>
    </row>
    <row r="42" spans="3:19" ht="15" customHeight="1">
      <c r="C42" s="87"/>
      <c r="D42" s="83"/>
      <c r="E42" s="67"/>
      <c r="F42" s="67"/>
      <c r="G42" s="67"/>
      <c r="H42" s="67"/>
      <c r="I42" s="67"/>
      <c r="J42" s="67"/>
      <c r="K42" s="67"/>
      <c r="L42" s="67"/>
      <c r="M42" s="67"/>
      <c r="N42" s="67"/>
    </row>
    <row r="43" spans="3:19" ht="15" customHeight="1">
      <c r="C43" s="87"/>
      <c r="D43" s="83"/>
      <c r="E43" s="67"/>
      <c r="F43" s="67"/>
      <c r="G43" s="67"/>
      <c r="H43" s="67"/>
      <c r="I43" s="67"/>
      <c r="J43" s="67"/>
      <c r="K43" s="67"/>
      <c r="L43" s="67"/>
      <c r="M43" s="67"/>
      <c r="N43" s="67"/>
    </row>
    <row r="44" spans="3:19" ht="15" customHeight="1">
      <c r="C44" s="87"/>
      <c r="D44" s="83"/>
      <c r="E44" s="67"/>
      <c r="F44" s="67"/>
      <c r="G44" s="67"/>
      <c r="H44" s="67"/>
      <c r="I44" s="67"/>
      <c r="J44" s="67"/>
      <c r="K44" s="67"/>
      <c r="L44" s="67"/>
      <c r="M44" s="67"/>
      <c r="N44" s="67"/>
    </row>
    <row r="45" spans="3:19" ht="15" customHeight="1">
      <c r="C45" s="87"/>
      <c r="D45" s="83"/>
      <c r="E45" s="67"/>
      <c r="F45" s="67"/>
      <c r="G45" s="67"/>
      <c r="H45" s="67"/>
      <c r="I45" s="67"/>
      <c r="J45" s="67"/>
      <c r="K45" s="67"/>
      <c r="L45" s="67"/>
      <c r="M45" s="67"/>
      <c r="N45" s="67"/>
    </row>
    <row r="46" spans="3:19" ht="15" customHeight="1">
      <c r="C46" s="87"/>
      <c r="D46" s="83"/>
      <c r="E46" s="67"/>
      <c r="F46" s="67"/>
      <c r="G46" s="67"/>
      <c r="H46" s="67"/>
      <c r="I46" s="67"/>
      <c r="J46" s="67"/>
      <c r="K46" s="67"/>
      <c r="L46" s="67"/>
      <c r="M46" s="67"/>
      <c r="N46" s="67"/>
    </row>
    <row r="47" spans="3:19" ht="15" customHeight="1">
      <c r="C47" s="87"/>
      <c r="D47" s="83"/>
      <c r="E47" s="67"/>
      <c r="F47" s="67"/>
      <c r="G47" s="67"/>
      <c r="H47" s="67"/>
      <c r="I47" s="67"/>
      <c r="J47" s="67"/>
      <c r="K47" s="67"/>
      <c r="L47" s="67"/>
      <c r="M47" s="67"/>
      <c r="N47" s="67"/>
    </row>
    <row r="48" spans="3:19" ht="15" customHeight="1">
      <c r="C48" s="87"/>
      <c r="D48" s="83"/>
      <c r="E48" s="67"/>
      <c r="F48" s="67"/>
      <c r="G48" s="67"/>
      <c r="H48" s="67"/>
      <c r="I48" s="67"/>
      <c r="J48" s="67"/>
      <c r="K48" s="67"/>
      <c r="L48" s="67"/>
      <c r="M48" s="67"/>
      <c r="N48" s="67"/>
    </row>
    <row r="49" spans="3:14" ht="15" customHeight="1">
      <c r="C49" s="87"/>
      <c r="D49" s="83"/>
      <c r="E49" s="67"/>
      <c r="F49" s="67"/>
      <c r="G49" s="67"/>
      <c r="H49" s="67"/>
      <c r="I49" s="67"/>
      <c r="J49" s="67"/>
      <c r="K49" s="67"/>
      <c r="L49" s="67"/>
      <c r="M49" s="67"/>
      <c r="N49" s="67"/>
    </row>
    <row r="50" spans="3:14" ht="15" customHeight="1">
      <c r="C50" s="87"/>
      <c r="D50" s="83"/>
      <c r="E50" s="67"/>
      <c r="F50" s="67"/>
      <c r="G50" s="67"/>
      <c r="H50" s="67"/>
      <c r="I50" s="67"/>
      <c r="J50" s="67"/>
      <c r="K50" s="67"/>
      <c r="L50" s="67"/>
      <c r="M50" s="67"/>
      <c r="N50" s="67"/>
    </row>
    <row r="51" spans="3:14" ht="15" customHeight="1">
      <c r="C51" s="87"/>
      <c r="D51" s="83"/>
      <c r="E51" s="67"/>
      <c r="F51" s="67"/>
      <c r="G51" s="67"/>
      <c r="H51" s="67"/>
      <c r="I51" s="67"/>
      <c r="J51" s="67"/>
      <c r="K51" s="67"/>
      <c r="L51" s="67"/>
      <c r="M51" s="67"/>
      <c r="N51" s="67"/>
    </row>
    <row r="52" spans="3:14" ht="15" customHeight="1">
      <c r="C52" s="87"/>
      <c r="D52" s="83"/>
      <c r="E52" s="67"/>
      <c r="F52" s="67"/>
      <c r="G52" s="67"/>
      <c r="H52" s="67"/>
      <c r="I52" s="67"/>
      <c r="J52" s="67"/>
      <c r="K52" s="67"/>
      <c r="L52" s="67"/>
      <c r="M52" s="67"/>
      <c r="N52" s="67"/>
    </row>
    <row r="53" spans="3:14" ht="15" customHeight="1">
      <c r="C53" s="87"/>
      <c r="D53" s="83"/>
      <c r="E53" s="67"/>
      <c r="F53" s="67"/>
      <c r="G53" s="67"/>
      <c r="H53" s="67"/>
      <c r="I53" s="67"/>
      <c r="J53" s="67"/>
      <c r="K53" s="67"/>
      <c r="L53" s="67"/>
      <c r="M53" s="67"/>
      <c r="N53" s="67"/>
    </row>
    <row r="54" spans="3:14" ht="15" customHeight="1">
      <c r="C54" s="87"/>
      <c r="D54" s="83"/>
      <c r="E54" s="67"/>
      <c r="F54" s="67"/>
      <c r="G54" s="67"/>
      <c r="H54" s="67"/>
      <c r="I54" s="67"/>
      <c r="J54" s="67"/>
      <c r="K54" s="67"/>
      <c r="L54" s="67"/>
      <c r="M54" s="67"/>
      <c r="N54" s="67"/>
    </row>
    <row r="55" spans="3:14" ht="15" customHeight="1">
      <c r="C55" s="87"/>
      <c r="D55" s="83"/>
      <c r="E55" s="67"/>
      <c r="F55" s="67"/>
      <c r="G55" s="67"/>
      <c r="H55" s="67"/>
      <c r="I55" s="67"/>
      <c r="J55" s="67"/>
      <c r="K55" s="67"/>
      <c r="L55" s="67"/>
      <c r="M55" s="67"/>
      <c r="N55" s="67"/>
    </row>
    <row r="56" spans="3:14" ht="15" customHeight="1">
      <c r="C56" s="87"/>
      <c r="D56" s="83"/>
      <c r="E56" s="67"/>
      <c r="F56" s="67"/>
      <c r="G56" s="67"/>
      <c r="H56" s="67"/>
      <c r="I56" s="67"/>
      <c r="J56" s="67"/>
      <c r="K56" s="67"/>
      <c r="L56" s="67"/>
      <c r="M56" s="67"/>
      <c r="N56" s="67"/>
    </row>
    <row r="57" spans="3:14" ht="15" customHeight="1">
      <c r="C57" s="87"/>
      <c r="D57" s="83"/>
      <c r="E57" s="67"/>
      <c r="F57" s="67"/>
      <c r="G57" s="67"/>
      <c r="H57" s="67"/>
      <c r="I57" s="67"/>
      <c r="J57" s="67"/>
      <c r="K57" s="67"/>
      <c r="L57" s="67"/>
      <c r="M57" s="67"/>
      <c r="N57" s="67"/>
    </row>
    <row r="58" spans="3:14" ht="15" customHeight="1">
      <c r="C58" s="87"/>
      <c r="D58" s="83"/>
      <c r="E58" s="67"/>
      <c r="F58" s="67"/>
      <c r="G58" s="67"/>
      <c r="H58" s="67"/>
      <c r="I58" s="67"/>
      <c r="J58" s="67"/>
      <c r="K58" s="67"/>
      <c r="L58" s="67"/>
      <c r="M58" s="67"/>
      <c r="N58" s="67"/>
    </row>
    <row r="59" spans="3:14" ht="15" customHeight="1">
      <c r="C59" s="87"/>
      <c r="D59" s="83"/>
      <c r="E59" s="67"/>
      <c r="F59" s="67"/>
      <c r="G59" s="67"/>
      <c r="H59" s="67"/>
      <c r="I59" s="67"/>
      <c r="J59" s="67"/>
      <c r="K59" s="67"/>
      <c r="L59" s="67"/>
      <c r="M59" s="67"/>
      <c r="N59" s="67"/>
    </row>
    <row r="60" spans="3:14" ht="15" customHeight="1">
      <c r="C60" s="87"/>
      <c r="D60" s="83"/>
      <c r="E60" s="67"/>
      <c r="F60" s="67"/>
      <c r="G60" s="67"/>
      <c r="H60" s="67"/>
      <c r="I60" s="67"/>
      <c r="J60" s="67"/>
      <c r="K60" s="67"/>
      <c r="L60" s="67"/>
      <c r="M60" s="67"/>
      <c r="N60" s="67"/>
    </row>
    <row r="61" spans="3:14" ht="15" customHeight="1">
      <c r="C61" s="87"/>
      <c r="D61" s="83"/>
      <c r="E61" s="67"/>
      <c r="F61" s="67"/>
      <c r="G61" s="67"/>
      <c r="H61" s="67"/>
      <c r="I61" s="67"/>
      <c r="J61" s="67"/>
      <c r="K61" s="67"/>
      <c r="L61" s="67"/>
      <c r="M61" s="67"/>
      <c r="N61" s="67"/>
    </row>
    <row r="62" spans="3:14" ht="15" customHeight="1">
      <c r="C62" s="87"/>
      <c r="D62" s="83"/>
      <c r="E62" s="67"/>
      <c r="F62" s="67"/>
      <c r="G62" s="67"/>
      <c r="H62" s="67"/>
      <c r="I62" s="67"/>
      <c r="J62" s="67"/>
      <c r="K62" s="67"/>
      <c r="L62" s="67"/>
      <c r="M62" s="67"/>
      <c r="N62" s="67"/>
    </row>
    <row r="63" spans="3:14" ht="15" customHeight="1">
      <c r="C63" s="87"/>
      <c r="D63" s="83"/>
      <c r="E63" s="67"/>
      <c r="F63" s="67"/>
      <c r="G63" s="67"/>
      <c r="H63" s="67"/>
      <c r="I63" s="67"/>
      <c r="J63" s="67"/>
      <c r="K63" s="67"/>
      <c r="L63" s="67"/>
      <c r="M63" s="67"/>
      <c r="N63" s="67"/>
    </row>
    <row r="64" spans="3:14" ht="15" customHeight="1">
      <c r="C64" s="87"/>
      <c r="D64" s="83"/>
      <c r="E64" s="67"/>
      <c r="F64" s="67"/>
      <c r="G64" s="67"/>
      <c r="H64" s="67"/>
      <c r="I64" s="67"/>
      <c r="J64" s="67"/>
      <c r="K64" s="67"/>
      <c r="L64" s="67"/>
      <c r="M64" s="67"/>
      <c r="N64" s="67"/>
    </row>
    <row r="65" spans="3:14" ht="15" customHeight="1">
      <c r="C65" s="87"/>
      <c r="D65" s="83"/>
      <c r="E65" s="67"/>
      <c r="F65" s="67"/>
      <c r="G65" s="67"/>
      <c r="H65" s="67"/>
      <c r="I65" s="67"/>
      <c r="J65" s="67"/>
      <c r="K65" s="67"/>
      <c r="L65" s="67"/>
      <c r="M65" s="67"/>
      <c r="N65" s="67"/>
    </row>
    <row r="66" spans="3:14" ht="15" customHeight="1">
      <c r="C66" s="87"/>
      <c r="D66" s="83"/>
      <c r="E66" s="67"/>
      <c r="F66" s="67"/>
      <c r="G66" s="67"/>
      <c r="H66" s="67"/>
      <c r="I66" s="67"/>
      <c r="J66" s="67"/>
      <c r="K66" s="67"/>
      <c r="L66" s="67"/>
      <c r="M66" s="67"/>
      <c r="N66" s="67"/>
    </row>
    <row r="67" spans="3:14" ht="15" customHeight="1">
      <c r="C67" s="87"/>
      <c r="D67" s="83"/>
      <c r="E67" s="67"/>
      <c r="F67" s="67"/>
      <c r="G67" s="67"/>
      <c r="H67" s="67"/>
      <c r="I67" s="67"/>
      <c r="J67" s="67"/>
      <c r="K67" s="67"/>
      <c r="L67" s="67"/>
      <c r="M67" s="67"/>
      <c r="N67" s="67"/>
    </row>
    <row r="68" spans="3:14" ht="15" customHeight="1">
      <c r="C68" s="87"/>
      <c r="D68" s="83"/>
      <c r="E68" s="67"/>
      <c r="F68" s="67"/>
      <c r="G68" s="67"/>
      <c r="H68" s="67"/>
      <c r="I68" s="67"/>
      <c r="J68" s="67"/>
      <c r="K68" s="67"/>
      <c r="L68" s="67"/>
      <c r="M68" s="67"/>
      <c r="N68" s="67"/>
    </row>
    <row r="69" spans="3:14" ht="15" customHeight="1">
      <c r="C69" s="87"/>
      <c r="D69" s="83"/>
      <c r="E69" s="67"/>
      <c r="F69" s="67"/>
      <c r="G69" s="67"/>
      <c r="H69" s="67"/>
      <c r="I69" s="67"/>
      <c r="J69" s="67"/>
      <c r="K69" s="67"/>
      <c r="L69" s="67"/>
      <c r="M69" s="67"/>
      <c r="N69" s="67"/>
    </row>
    <row r="70" spans="3:14" ht="15" customHeight="1">
      <c r="C70" s="87"/>
      <c r="D70" s="83"/>
      <c r="E70" s="67"/>
      <c r="F70" s="67"/>
      <c r="G70" s="67"/>
      <c r="H70" s="67"/>
      <c r="I70" s="67"/>
      <c r="J70" s="67"/>
      <c r="K70" s="67"/>
      <c r="L70" s="67"/>
      <c r="M70" s="67"/>
      <c r="N70" s="67"/>
    </row>
    <row r="71" spans="3:14" ht="15" customHeight="1">
      <c r="C71" s="87"/>
      <c r="D71" s="83"/>
      <c r="E71" s="67"/>
      <c r="F71" s="67"/>
      <c r="G71" s="67"/>
      <c r="H71" s="67"/>
      <c r="I71" s="67"/>
      <c r="J71" s="67"/>
      <c r="K71" s="67"/>
      <c r="L71" s="67"/>
      <c r="M71" s="67"/>
      <c r="N71" s="67"/>
    </row>
    <row r="72" spans="3:14" ht="15" customHeight="1">
      <c r="C72" s="87"/>
      <c r="D72" s="83"/>
      <c r="E72" s="67"/>
      <c r="F72" s="67"/>
      <c r="G72" s="67"/>
      <c r="H72" s="67"/>
      <c r="I72" s="67"/>
      <c r="J72" s="67"/>
      <c r="K72" s="67"/>
      <c r="L72" s="67"/>
      <c r="M72" s="67"/>
      <c r="N72" s="67"/>
    </row>
    <row r="73" spans="3:14" ht="15" customHeight="1">
      <c r="C73" s="87"/>
      <c r="D73" s="83"/>
      <c r="E73" s="67"/>
      <c r="F73" s="67"/>
      <c r="G73" s="67"/>
      <c r="H73" s="67"/>
      <c r="I73" s="67"/>
      <c r="J73" s="67"/>
      <c r="K73" s="67"/>
      <c r="L73" s="67"/>
      <c r="M73" s="67"/>
      <c r="N73" s="67"/>
    </row>
    <row r="74" spans="3:14" ht="15" customHeight="1">
      <c r="C74" s="87"/>
      <c r="D74" s="83"/>
      <c r="E74" s="67"/>
      <c r="F74" s="67"/>
      <c r="G74" s="67"/>
      <c r="H74" s="67"/>
      <c r="I74" s="67"/>
      <c r="J74" s="67"/>
      <c r="K74" s="67"/>
      <c r="L74" s="67"/>
      <c r="M74" s="67"/>
      <c r="N74" s="67"/>
    </row>
    <row r="75" spans="3:14" ht="15" customHeight="1">
      <c r="C75" s="87"/>
      <c r="D75" s="83"/>
      <c r="E75" s="67"/>
      <c r="F75" s="67"/>
      <c r="G75" s="67"/>
      <c r="H75" s="67"/>
      <c r="I75" s="67"/>
      <c r="J75" s="67"/>
      <c r="K75" s="67"/>
      <c r="L75" s="67"/>
      <c r="M75" s="67"/>
      <c r="N75" s="67"/>
    </row>
    <row r="76" spans="3:14" ht="15" customHeight="1">
      <c r="C76" s="87"/>
      <c r="D76" s="83"/>
      <c r="E76" s="67"/>
      <c r="F76" s="67"/>
      <c r="G76" s="67"/>
      <c r="H76" s="67"/>
      <c r="I76" s="67"/>
      <c r="J76" s="67"/>
      <c r="K76" s="67"/>
      <c r="L76" s="67"/>
      <c r="M76" s="67"/>
      <c r="N76" s="67"/>
    </row>
    <row r="77" spans="3:14" ht="15" customHeight="1">
      <c r="C77" s="87"/>
      <c r="D77" s="83"/>
      <c r="E77" s="67"/>
      <c r="F77" s="67"/>
      <c r="G77" s="67"/>
      <c r="H77" s="67"/>
      <c r="I77" s="67"/>
      <c r="J77" s="67"/>
      <c r="K77" s="67"/>
      <c r="L77" s="67"/>
      <c r="M77" s="67"/>
      <c r="N77" s="67"/>
    </row>
    <row r="78" spans="3:14" ht="15" customHeight="1">
      <c r="C78" s="87"/>
      <c r="D78" s="83"/>
      <c r="E78" s="67"/>
      <c r="F78" s="67"/>
      <c r="G78" s="67"/>
      <c r="H78" s="67"/>
      <c r="I78" s="67"/>
      <c r="J78" s="67"/>
      <c r="K78" s="67"/>
      <c r="L78" s="67"/>
      <c r="M78" s="67"/>
      <c r="N78" s="67"/>
    </row>
    <row r="79" spans="3:14" ht="15" customHeight="1">
      <c r="C79" s="87"/>
      <c r="D79" s="83"/>
      <c r="E79" s="67"/>
      <c r="F79" s="67"/>
      <c r="G79" s="67"/>
      <c r="H79" s="67"/>
      <c r="I79" s="67"/>
      <c r="J79" s="67"/>
      <c r="K79" s="67"/>
      <c r="L79" s="67"/>
      <c r="M79" s="67"/>
      <c r="N79" s="67"/>
    </row>
    <row r="80" spans="3:14" ht="15" customHeight="1">
      <c r="C80" s="87"/>
      <c r="D80" s="83"/>
      <c r="E80" s="67"/>
      <c r="F80" s="67"/>
      <c r="G80" s="67"/>
      <c r="H80" s="67"/>
      <c r="I80" s="67"/>
      <c r="J80" s="67"/>
      <c r="K80" s="67"/>
      <c r="L80" s="67"/>
      <c r="M80" s="67"/>
      <c r="N80" s="67"/>
    </row>
    <row r="81" spans="3:14" ht="15" customHeight="1">
      <c r="C81" s="87"/>
      <c r="D81" s="83"/>
      <c r="E81" s="67"/>
      <c r="F81" s="67"/>
      <c r="G81" s="67"/>
      <c r="H81" s="67"/>
      <c r="I81" s="67"/>
      <c r="J81" s="67"/>
      <c r="K81" s="67"/>
      <c r="L81" s="67"/>
      <c r="M81" s="67"/>
      <c r="N81" s="67"/>
    </row>
    <row r="82" spans="3:14" ht="15" customHeight="1">
      <c r="C82" s="87"/>
      <c r="D82" s="83"/>
      <c r="E82" s="67"/>
      <c r="F82" s="67"/>
      <c r="G82" s="67"/>
      <c r="H82" s="67"/>
      <c r="I82" s="67"/>
      <c r="J82" s="67"/>
      <c r="K82" s="67"/>
      <c r="L82" s="67"/>
      <c r="M82" s="67"/>
      <c r="N82" s="67"/>
    </row>
    <row r="83" spans="3:14" ht="15" customHeight="1">
      <c r="C83" s="87"/>
      <c r="D83" s="83"/>
      <c r="E83" s="67"/>
      <c r="F83" s="67"/>
      <c r="G83" s="67"/>
      <c r="H83" s="67"/>
      <c r="I83" s="67"/>
      <c r="J83" s="67"/>
      <c r="K83" s="67"/>
      <c r="L83" s="67"/>
      <c r="M83" s="67"/>
      <c r="N83" s="67"/>
    </row>
    <row r="84" spans="3:14" ht="15" customHeight="1">
      <c r="C84" s="87"/>
      <c r="D84" s="83"/>
      <c r="E84" s="67"/>
      <c r="F84" s="67"/>
      <c r="G84" s="67"/>
      <c r="H84" s="67"/>
      <c r="I84" s="67"/>
      <c r="J84" s="67"/>
      <c r="K84" s="67"/>
      <c r="L84" s="67"/>
      <c r="M84" s="67"/>
      <c r="N84" s="67"/>
    </row>
    <row r="85" spans="3:14" ht="15" customHeight="1">
      <c r="C85" s="87"/>
      <c r="D85" s="83"/>
      <c r="E85" s="67"/>
      <c r="F85" s="67"/>
      <c r="G85" s="67"/>
      <c r="H85" s="67"/>
      <c r="I85" s="67"/>
      <c r="J85" s="67"/>
      <c r="K85" s="67"/>
      <c r="L85" s="67"/>
      <c r="M85" s="67"/>
      <c r="N85" s="67"/>
    </row>
    <row r="86" spans="3:14" ht="15" customHeight="1">
      <c r="C86" s="87"/>
      <c r="D86" s="83"/>
      <c r="E86" s="67"/>
      <c r="F86" s="67"/>
      <c r="G86" s="67"/>
      <c r="H86" s="67"/>
      <c r="I86" s="67"/>
      <c r="J86" s="67"/>
      <c r="K86" s="67"/>
      <c r="L86" s="67"/>
      <c r="M86" s="67"/>
      <c r="N86" s="67"/>
    </row>
    <row r="87" spans="3:14" ht="15" customHeight="1">
      <c r="C87" s="87"/>
      <c r="D87" s="83"/>
      <c r="E87" s="67"/>
      <c r="F87" s="67"/>
      <c r="G87" s="67"/>
      <c r="H87" s="67"/>
      <c r="I87" s="67"/>
      <c r="J87" s="67"/>
      <c r="K87" s="67"/>
      <c r="L87" s="67"/>
      <c r="M87" s="67"/>
      <c r="N87" s="67"/>
    </row>
    <row r="88" spans="3:14" ht="15" customHeight="1">
      <c r="C88" s="87"/>
      <c r="D88" s="83"/>
      <c r="E88" s="67"/>
      <c r="F88" s="67"/>
      <c r="G88" s="67"/>
      <c r="H88" s="67"/>
      <c r="I88" s="67"/>
      <c r="J88" s="67"/>
      <c r="K88" s="67"/>
      <c r="L88" s="67"/>
      <c r="M88" s="67"/>
      <c r="N88" s="67"/>
    </row>
    <row r="89" spans="3:14" ht="15" customHeight="1">
      <c r="C89" s="87"/>
      <c r="D89" s="83"/>
      <c r="E89" s="67"/>
      <c r="F89" s="67"/>
      <c r="G89" s="67"/>
      <c r="H89" s="67"/>
      <c r="I89" s="67"/>
      <c r="J89" s="67"/>
      <c r="K89" s="67"/>
      <c r="L89" s="67"/>
      <c r="M89" s="67"/>
      <c r="N89" s="67"/>
    </row>
    <row r="90" spans="3:14" ht="15" customHeight="1">
      <c r="C90" s="87"/>
      <c r="D90" s="83"/>
      <c r="E90" s="67"/>
      <c r="F90" s="67"/>
      <c r="G90" s="67"/>
      <c r="H90" s="67"/>
      <c r="I90" s="67"/>
      <c r="J90" s="67"/>
      <c r="K90" s="67"/>
      <c r="L90" s="67"/>
      <c r="M90" s="67"/>
      <c r="N90" s="67"/>
    </row>
    <row r="91" spans="3:14" ht="15" customHeight="1">
      <c r="C91" s="87"/>
      <c r="D91" s="83"/>
      <c r="E91" s="67"/>
      <c r="F91" s="67"/>
      <c r="G91" s="67"/>
      <c r="H91" s="67"/>
      <c r="I91" s="67"/>
      <c r="J91" s="67"/>
      <c r="K91" s="67"/>
      <c r="L91" s="67"/>
      <c r="M91" s="67"/>
      <c r="N91" s="67"/>
    </row>
    <row r="92" spans="3:14" ht="15" customHeight="1">
      <c r="C92" s="87"/>
      <c r="D92" s="83"/>
      <c r="E92" s="67"/>
      <c r="F92" s="67"/>
      <c r="G92" s="67"/>
      <c r="H92" s="67"/>
      <c r="I92" s="67"/>
      <c r="J92" s="67"/>
      <c r="K92" s="67"/>
      <c r="L92" s="67"/>
      <c r="M92" s="67"/>
      <c r="N92" s="67"/>
    </row>
    <row r="93" spans="3:14" ht="15" customHeight="1">
      <c r="C93" s="87"/>
      <c r="D93" s="83"/>
      <c r="E93" s="67"/>
      <c r="F93" s="67"/>
      <c r="G93" s="67"/>
      <c r="H93" s="67"/>
      <c r="I93" s="67"/>
      <c r="J93" s="67"/>
      <c r="K93" s="67"/>
      <c r="L93" s="67"/>
      <c r="M93" s="67"/>
      <c r="N93" s="67"/>
    </row>
    <row r="94" spans="3:14" ht="15" customHeight="1">
      <c r="C94" s="87"/>
      <c r="D94" s="83"/>
      <c r="E94" s="67"/>
      <c r="F94" s="67"/>
      <c r="G94" s="67"/>
      <c r="H94" s="67"/>
      <c r="I94" s="67"/>
      <c r="J94" s="67"/>
      <c r="K94" s="67"/>
      <c r="L94" s="67"/>
      <c r="M94" s="67"/>
      <c r="N94" s="67"/>
    </row>
    <row r="95" spans="3:14" ht="15" customHeight="1">
      <c r="C95" s="87"/>
      <c r="D95" s="83"/>
      <c r="E95" s="67"/>
      <c r="F95" s="67"/>
      <c r="G95" s="67"/>
      <c r="H95" s="67"/>
      <c r="I95" s="67"/>
      <c r="J95" s="67"/>
      <c r="K95" s="67"/>
      <c r="L95" s="67"/>
      <c r="M95" s="67"/>
      <c r="N95" s="67"/>
    </row>
    <row r="96" spans="3:14" ht="15" customHeight="1">
      <c r="C96" s="87"/>
      <c r="D96" s="83"/>
      <c r="E96" s="67"/>
      <c r="F96" s="67"/>
      <c r="G96" s="67"/>
      <c r="H96" s="67"/>
      <c r="I96" s="67"/>
      <c r="J96" s="67"/>
      <c r="K96" s="67"/>
      <c r="L96" s="67"/>
      <c r="M96" s="67"/>
      <c r="N96" s="67"/>
    </row>
    <row r="97" spans="3:14" ht="15" customHeight="1">
      <c r="C97" s="87"/>
      <c r="D97" s="83"/>
      <c r="E97" s="67"/>
      <c r="F97" s="67"/>
      <c r="G97" s="67"/>
      <c r="H97" s="67"/>
      <c r="I97" s="67"/>
      <c r="J97" s="67"/>
      <c r="K97" s="67"/>
      <c r="L97" s="67"/>
      <c r="M97" s="67"/>
      <c r="N97" s="67"/>
    </row>
    <row r="98" spans="3:14" ht="15" customHeight="1">
      <c r="C98" s="87"/>
      <c r="D98" s="83"/>
      <c r="E98" s="67"/>
      <c r="F98" s="67"/>
      <c r="G98" s="67"/>
      <c r="H98" s="67"/>
      <c r="I98" s="67"/>
      <c r="J98" s="67"/>
      <c r="K98" s="67"/>
      <c r="L98" s="67"/>
      <c r="M98" s="67"/>
      <c r="N98" s="67"/>
    </row>
    <row r="99" spans="3:14" ht="15" customHeight="1">
      <c r="C99" s="87"/>
      <c r="D99" s="83"/>
      <c r="E99" s="67"/>
      <c r="F99" s="67"/>
      <c r="G99" s="67"/>
      <c r="H99" s="67"/>
      <c r="I99" s="67"/>
      <c r="J99" s="67"/>
      <c r="K99" s="67"/>
      <c r="L99" s="67"/>
      <c r="M99" s="67"/>
      <c r="N99" s="67"/>
    </row>
    <row r="100" spans="3:14" ht="15" customHeight="1">
      <c r="C100" s="87"/>
      <c r="D100" s="83"/>
      <c r="E100" s="67"/>
      <c r="F100" s="67"/>
      <c r="G100" s="67"/>
      <c r="H100" s="67"/>
      <c r="I100" s="67"/>
      <c r="J100" s="67"/>
      <c r="K100" s="67"/>
      <c r="L100" s="67"/>
      <c r="M100" s="67"/>
      <c r="N100" s="67"/>
    </row>
    <row r="101" spans="3:14" ht="15" customHeight="1">
      <c r="C101" s="87"/>
      <c r="D101" s="83"/>
      <c r="E101" s="67"/>
      <c r="F101" s="67"/>
      <c r="G101" s="67"/>
      <c r="H101" s="67"/>
      <c r="I101" s="67"/>
      <c r="J101" s="67"/>
      <c r="K101" s="67"/>
      <c r="L101" s="67"/>
      <c r="M101" s="67"/>
      <c r="N101" s="67"/>
    </row>
    <row r="102" spans="3:14" ht="15" customHeight="1">
      <c r="C102" s="87"/>
      <c r="D102" s="83"/>
      <c r="E102" s="67"/>
      <c r="F102" s="67"/>
      <c r="G102" s="67"/>
      <c r="H102" s="67"/>
      <c r="I102" s="67"/>
      <c r="J102" s="67"/>
      <c r="K102" s="67"/>
      <c r="L102" s="67"/>
      <c r="M102" s="67"/>
      <c r="N102" s="67"/>
    </row>
    <row r="103" spans="3:14" ht="15" customHeight="1">
      <c r="C103" s="87"/>
      <c r="D103" s="83"/>
      <c r="E103" s="67"/>
      <c r="F103" s="67"/>
      <c r="G103" s="67"/>
      <c r="H103" s="67"/>
      <c r="I103" s="67"/>
      <c r="J103" s="67"/>
      <c r="K103" s="67"/>
      <c r="L103" s="67"/>
      <c r="M103" s="67"/>
      <c r="N103" s="67"/>
    </row>
    <row r="104" spans="3:14" ht="15" customHeight="1">
      <c r="C104" s="87"/>
      <c r="D104" s="83"/>
      <c r="E104" s="67"/>
      <c r="F104" s="67"/>
      <c r="G104" s="67"/>
      <c r="H104" s="67"/>
      <c r="I104" s="67"/>
      <c r="J104" s="67"/>
      <c r="K104" s="67"/>
      <c r="L104" s="67"/>
      <c r="M104" s="67"/>
      <c r="N104" s="67"/>
    </row>
    <row r="105" spans="3:14" ht="15" customHeight="1">
      <c r="C105" s="87"/>
      <c r="D105" s="83"/>
      <c r="E105" s="67"/>
      <c r="F105" s="67"/>
      <c r="G105" s="67"/>
      <c r="H105" s="67"/>
      <c r="I105" s="67"/>
      <c r="J105" s="67"/>
      <c r="K105" s="67"/>
      <c r="L105" s="67"/>
      <c r="M105" s="67"/>
      <c r="N105" s="67"/>
    </row>
    <row r="106" spans="3:14" ht="15" customHeight="1">
      <c r="C106" s="87"/>
      <c r="D106" s="83"/>
      <c r="E106" s="67"/>
      <c r="F106" s="67"/>
      <c r="G106" s="67"/>
      <c r="H106" s="67"/>
      <c r="I106" s="67"/>
      <c r="J106" s="67"/>
      <c r="K106" s="67"/>
      <c r="L106" s="67"/>
      <c r="M106" s="67"/>
      <c r="N106" s="67"/>
    </row>
    <row r="107" spans="3:14" ht="15" customHeight="1">
      <c r="C107" s="87"/>
      <c r="D107" s="83"/>
      <c r="E107" s="67"/>
      <c r="F107" s="67"/>
      <c r="G107" s="67"/>
      <c r="H107" s="67"/>
      <c r="I107" s="67"/>
      <c r="J107" s="67"/>
      <c r="K107" s="67"/>
      <c r="L107" s="67"/>
      <c r="M107" s="67"/>
      <c r="N107" s="67"/>
    </row>
    <row r="108" spans="3:14" ht="15" customHeight="1">
      <c r="C108" s="87"/>
      <c r="D108" s="83"/>
      <c r="E108" s="67"/>
      <c r="F108" s="67"/>
      <c r="G108" s="67"/>
      <c r="H108" s="67"/>
      <c r="I108" s="67"/>
      <c r="J108" s="67"/>
      <c r="K108" s="67"/>
      <c r="L108" s="67"/>
      <c r="M108" s="67"/>
      <c r="N108" s="67"/>
    </row>
    <row r="109" spans="3:14" ht="15" customHeight="1">
      <c r="C109" s="87"/>
      <c r="D109" s="83"/>
      <c r="E109" s="67"/>
      <c r="F109" s="67"/>
      <c r="G109" s="67"/>
      <c r="H109" s="67"/>
      <c r="I109" s="67"/>
      <c r="J109" s="67"/>
      <c r="K109" s="67"/>
      <c r="L109" s="67"/>
      <c r="M109" s="67"/>
      <c r="N109" s="67"/>
    </row>
    <row r="110" spans="3:14" ht="15" customHeight="1">
      <c r="C110" s="87"/>
      <c r="D110" s="83"/>
      <c r="E110" s="67"/>
      <c r="F110" s="67"/>
      <c r="G110" s="67"/>
      <c r="H110" s="67"/>
      <c r="I110" s="67"/>
      <c r="J110" s="67"/>
      <c r="K110" s="67"/>
      <c r="L110" s="67"/>
      <c r="M110" s="67"/>
      <c r="N110" s="67"/>
    </row>
  </sheetData>
  <mergeCells count="19">
    <mergeCell ref="I19:J19"/>
    <mergeCell ref="I18:J18"/>
    <mergeCell ref="K18:L18"/>
    <mergeCell ref="K19:L19"/>
    <mergeCell ref="G18:H18"/>
    <mergeCell ref="G19:H19"/>
    <mergeCell ref="M18:N18"/>
    <mergeCell ref="M19:N19"/>
    <mergeCell ref="O18:P18"/>
    <mergeCell ref="O19:P19"/>
    <mergeCell ref="Q18:R18"/>
    <mergeCell ref="Q19:R19"/>
    <mergeCell ref="O29:P29"/>
    <mergeCell ref="Q29:R29"/>
    <mergeCell ref="F29:F30"/>
    <mergeCell ref="G29:H29"/>
    <mergeCell ref="I29:J29"/>
    <mergeCell ref="K29:L29"/>
    <mergeCell ref="M29:N29"/>
  </mergeCells>
  <pageMargins left="0.7" right="0.7" top="0.75" bottom="0.75" header="0.3" footer="0.3"/>
  <pageSetup paperSize="9" orientation="portrait" horizontalDpi="90" verticalDpi="9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XMLData TextToDisplay="%USERNAME%">DSU035</XMLData>
</file>

<file path=customXml/item2.xml><?xml version="1.0" encoding="utf-8"?>
<XMLData TextToDisplay="%DOCUMENTGUID%">{00000000-0000-0000-0000-000000000000}</XMLData>
</file>

<file path=customXml/item3.xml><?xml version="1.0" encoding="utf-8"?>
<XMLData TextToDisplay="%HOSTNAME%">L020780.bdp.pt</XMLData>
</file>

<file path=customXml/item4.xml><?xml version="1.0" encoding="utf-8"?>
<XMLData TextToDisplay="%EMAILADDRESS%">ffaugusto@bportugal.pt</XMLData>
</file>

<file path=customXml/item5.xml><?xml version="1.0" encoding="utf-8"?>
<XMLData TextToDisplay="RightsWATCHMark">12|BDP-Externo-Público|{00000000-0000-0000-0000-000000000000}</XMLData>
</file>

<file path=customXml/item6.xml><?xml version="1.0" encoding="utf-8"?>
<XMLData TextToDisplay="%CLASSIFICATIONDATETIME%">16:27 29/11/2019</XMLData>
</file>

<file path=customXml/itemProps1.xml><?xml version="1.0" encoding="utf-8"?>
<ds:datastoreItem xmlns:ds="http://schemas.openxmlformats.org/officeDocument/2006/customXml" ds:itemID="{CCD79916-2384-4FEF-BE09-E959E59AE8E3}">
  <ds:schemaRefs/>
</ds:datastoreItem>
</file>

<file path=customXml/itemProps2.xml><?xml version="1.0" encoding="utf-8"?>
<ds:datastoreItem xmlns:ds="http://schemas.openxmlformats.org/officeDocument/2006/customXml" ds:itemID="{10666938-5285-44F0-BB9F-80BF378052BB}">
  <ds:schemaRefs/>
</ds:datastoreItem>
</file>

<file path=customXml/itemProps3.xml><?xml version="1.0" encoding="utf-8"?>
<ds:datastoreItem xmlns:ds="http://schemas.openxmlformats.org/officeDocument/2006/customXml" ds:itemID="{46D86F40-1590-44EC-B131-6A3F7976FB55}">
  <ds:schemaRefs/>
</ds:datastoreItem>
</file>

<file path=customXml/itemProps4.xml><?xml version="1.0" encoding="utf-8"?>
<ds:datastoreItem xmlns:ds="http://schemas.openxmlformats.org/officeDocument/2006/customXml" ds:itemID="{AC47DB11-1176-4496-85B3-5DFBE4B1CEA8}">
  <ds:schemaRefs/>
</ds:datastoreItem>
</file>

<file path=customXml/itemProps5.xml><?xml version="1.0" encoding="utf-8"?>
<ds:datastoreItem xmlns:ds="http://schemas.openxmlformats.org/officeDocument/2006/customXml" ds:itemID="{BB7D2CB3-3FCD-4846-875B-73DE52A8F27F}">
  <ds:schemaRefs/>
</ds:datastoreItem>
</file>

<file path=customXml/itemProps6.xml><?xml version="1.0" encoding="utf-8"?>
<ds:datastoreItem xmlns:ds="http://schemas.openxmlformats.org/officeDocument/2006/customXml" ds:itemID="{B612A23A-588E-45C9-90D9-B5563E7446B8}">
  <ds:schemaRefs/>
</ds:datastoreItem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Worksheets</vt:lpstr>
      </vt:variant>
      <vt:variant>
        <vt:i4>99</vt:i4>
      </vt:variant>
    </vt:vector>
  </HeadingPairs>
  <TitlesOfParts>
    <vt:vector size="99" baseType="lpstr">
      <vt:lpstr>Capa</vt:lpstr>
      <vt:lpstr>Índice</vt:lpstr>
      <vt:lpstr>Contents</vt:lpstr>
      <vt:lpstr>Q.I.1.1</vt:lpstr>
      <vt:lpstr>G.I.1.1</vt:lpstr>
      <vt:lpstr>G.I.1.11</vt:lpstr>
      <vt:lpstr>G.I.1.12</vt:lpstr>
      <vt:lpstr>G.I.1.13</vt:lpstr>
      <vt:lpstr>G.I.1.14</vt:lpstr>
      <vt:lpstr>Q.I.1.2</vt:lpstr>
      <vt:lpstr>G.I.1.15</vt:lpstr>
      <vt:lpstr>Q.I.1.3</vt:lpstr>
      <vt:lpstr>G.I.1.16</vt:lpstr>
      <vt:lpstr>G.I.1.17</vt:lpstr>
      <vt:lpstr>G.I.1.18</vt:lpstr>
      <vt:lpstr>Q.I.1.4</vt:lpstr>
      <vt:lpstr>G.I.1.20</vt:lpstr>
      <vt:lpstr>G.I.1.21</vt:lpstr>
      <vt:lpstr>G.I.1.22</vt:lpstr>
      <vt:lpstr>G.I.1.23</vt:lpstr>
      <vt:lpstr>G.I.1.24</vt:lpstr>
      <vt:lpstr>G.I.1.25</vt:lpstr>
      <vt:lpstr>G.I.1.26</vt:lpstr>
      <vt:lpstr>G.I.1.27</vt:lpstr>
      <vt:lpstr>G.I.1.28</vt:lpstr>
      <vt:lpstr>G.I.1.29</vt:lpstr>
      <vt:lpstr>G.I.1.30</vt:lpstr>
      <vt:lpstr>G.I.1.31</vt:lpstr>
      <vt:lpstr>G.I.1.32</vt:lpstr>
      <vt:lpstr>G.I.1.33</vt:lpstr>
      <vt:lpstr>G.I.1.34</vt:lpstr>
      <vt:lpstr>Q.I.1.5</vt:lpstr>
      <vt:lpstr>G.I.1.35</vt:lpstr>
      <vt:lpstr>G.I.1.36</vt:lpstr>
      <vt:lpstr>G.I.1.37</vt:lpstr>
      <vt:lpstr>G.I.1.38</vt:lpstr>
      <vt:lpstr>G.I.1.39</vt:lpstr>
      <vt:lpstr>G.I.1.40</vt:lpstr>
      <vt:lpstr>G.I.1.41</vt:lpstr>
      <vt:lpstr>G.I.1.42</vt:lpstr>
      <vt:lpstr>G.I.1.43</vt:lpstr>
      <vt:lpstr>G.I.1.44</vt:lpstr>
      <vt:lpstr>Q.I.1.6</vt:lpstr>
      <vt:lpstr>G.I.1.45</vt:lpstr>
      <vt:lpstr>G.I.1.46</vt:lpstr>
      <vt:lpstr>G.I.1.47</vt:lpstr>
      <vt:lpstr>G.I.1.48</vt:lpstr>
      <vt:lpstr>G.I.1.49</vt:lpstr>
      <vt:lpstr>G.I.1.50</vt:lpstr>
      <vt:lpstr>G.I.1.51</vt:lpstr>
      <vt:lpstr>G.I.1.52</vt:lpstr>
      <vt:lpstr>G.I.1.53</vt:lpstr>
      <vt:lpstr>G.I.1.54</vt:lpstr>
      <vt:lpstr>G.I.1.55</vt:lpstr>
      <vt:lpstr>G.I.1.56</vt:lpstr>
      <vt:lpstr>G.I.1.57</vt:lpstr>
      <vt:lpstr>G.I.1.58</vt:lpstr>
      <vt:lpstr>G.I.1.59</vt:lpstr>
      <vt:lpstr>G.I.1.60</vt:lpstr>
      <vt:lpstr>G.I.1.61</vt:lpstr>
      <vt:lpstr>G.I.1.62</vt:lpstr>
      <vt:lpstr>G.I.1.63</vt:lpstr>
      <vt:lpstr>G.I.2.1</vt:lpstr>
      <vt:lpstr>Q.I.2.1</vt:lpstr>
      <vt:lpstr>Q.I.2.2</vt:lpstr>
      <vt:lpstr>G.I.2.2</vt:lpstr>
      <vt:lpstr>G.I.2.3</vt:lpstr>
      <vt:lpstr>Q.I.2.3</vt:lpstr>
      <vt:lpstr>G.I.2.4</vt:lpstr>
      <vt:lpstr>G.I.2.5</vt:lpstr>
      <vt:lpstr>G.I.2.6</vt:lpstr>
      <vt:lpstr>Q.I.2.4</vt:lpstr>
      <vt:lpstr>G.I.2.7</vt:lpstr>
      <vt:lpstr>G.I.2.8</vt:lpstr>
      <vt:lpstr>G.I.2.9</vt:lpstr>
      <vt:lpstr>Q.I.2.5</vt:lpstr>
      <vt:lpstr>Q.I.2.6</vt:lpstr>
      <vt:lpstr>Q.I.2.7</vt:lpstr>
      <vt:lpstr>Q.I.2.8</vt:lpstr>
      <vt:lpstr>Q.I.2.9</vt:lpstr>
      <vt:lpstr>Q.I.2.10</vt:lpstr>
      <vt:lpstr>Q.I.2.11</vt:lpstr>
      <vt:lpstr>Q.I.2.12</vt:lpstr>
      <vt:lpstr>Q.I.2.13</vt:lpstr>
      <vt:lpstr>G.I.2.10</vt:lpstr>
      <vt:lpstr>Q.I.2.14</vt:lpstr>
      <vt:lpstr>Q.I.2.15</vt:lpstr>
      <vt:lpstr>G.I.2.11</vt:lpstr>
      <vt:lpstr>Q.I.2.16</vt:lpstr>
      <vt:lpstr>G.I.2.12</vt:lpstr>
      <vt:lpstr>G.I.2.13</vt:lpstr>
      <vt:lpstr>Q.I.2.17</vt:lpstr>
      <vt:lpstr>Q.C1.1</vt:lpstr>
      <vt:lpstr>Q.C1.2</vt:lpstr>
      <vt:lpstr>G.C2.1</vt:lpstr>
      <vt:lpstr>G.C2.2</vt:lpstr>
      <vt:lpstr>G.C2.3</vt:lpstr>
      <vt:lpstr>Q.TD1.2</vt:lpstr>
      <vt:lpstr>Q.TD1.3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revision/>
  <dcterms:created xsi:type="dcterms:W3CDTF">2020-12-16T19:53:22Z</dcterms:created>
  <dcterms:modified xsi:type="dcterms:W3CDTF">2023-05-10T12:54:0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84339546-1082-4534-91e1-91aa69eb15e8_Enabled">
    <vt:lpwstr>true</vt:lpwstr>
  </property>
  <property fmtid="{D5CDD505-2E9C-101B-9397-08002B2CF9AE}" pid="3" name="MSIP_Label_84339546-1082-4534-91e1-91aa69eb15e8_SetDate">
    <vt:lpwstr>2021-06-14T16:08:56Z</vt:lpwstr>
  </property>
  <property fmtid="{D5CDD505-2E9C-101B-9397-08002B2CF9AE}" pid="4" name="MSIP_Label_84339546-1082-4534-91e1-91aa69eb15e8_Method">
    <vt:lpwstr>Privileged</vt:lpwstr>
  </property>
  <property fmtid="{D5CDD505-2E9C-101B-9397-08002B2CF9AE}" pid="5" name="MSIP_Label_84339546-1082-4534-91e1-91aa69eb15e8_Name">
    <vt:lpwstr>Interno - Sem marca de água</vt:lpwstr>
  </property>
  <property fmtid="{D5CDD505-2E9C-101B-9397-08002B2CF9AE}" pid="6" name="MSIP_Label_84339546-1082-4534-91e1-91aa69eb15e8_SiteId">
    <vt:lpwstr>f92c299d-3d5a-4621-abd4-755e52e5161d</vt:lpwstr>
  </property>
  <property fmtid="{D5CDD505-2E9C-101B-9397-08002B2CF9AE}" pid="7" name="MSIP_Label_84339546-1082-4534-91e1-91aa69eb15e8_ActionId">
    <vt:lpwstr>767e08d9-d56c-42a7-b4d7-db1bd1589e65</vt:lpwstr>
  </property>
  <property fmtid="{D5CDD505-2E9C-101B-9397-08002B2CF9AE}" pid="8" name="MSIP_Label_84339546-1082-4534-91e1-91aa69eb15e8_ContentBits">
    <vt:lpwstr>0</vt:lpwstr>
  </property>
  <property fmtid="{D5CDD505-2E9C-101B-9397-08002B2CF9AE}" pid="9" name="{A44787D4-0540-4523-9961-78E4036D8C6D}">
    <vt:lpwstr>{810444F3-4F1E-4493-8AE1-B1D91B3E7FE5}</vt:lpwstr>
  </property>
</Properties>
</file>